    <c r="A69248" s="26"/>
      <c r="B69248" s="26"/>
      <c r="C69248"/>
      <c r="D69248"/>
      <c r="E69248" s="8"/>
      <c r="F69248" s="7"/>
      <c r="G69248" s="7"/>
    </row>
    <row r="69249" spans="1:7">
      <c r="A69249" s="26"/>
      <c r="B69249" s="26"/>
      <c r="C69249"/>
      <c r="D69249"/>
      <c r="E69249" s="8"/>
      <c r="F69249" s="7"/>
      <c r="G69249" s="7"/>
    </row>
    <row r="69250" spans="1:7">
      <c r="A69250" s="26"/>
      <c r="B69250" s="26"/>
      <c r="C69250"/>
      <c r="D69250"/>
      <c r="E69250" s="8"/>
      <c r="F69250" s="7"/>
      <c r="G69250" s="7"/>
    </row>
    <row r="69251" spans="1:7">
      <c r="A69251" s="26"/>
      <c r="B69251" s="26"/>
      <c r="C69251"/>
      <c r="D69251"/>
      <c r="E69251" s="8"/>
      <c r="F69251" s="7"/>
      <c r="G69251" s="7"/>
    </row>
    <row r="69252" spans="1:7">
      <c r="A69252" s="26"/>
      <c r="B69252" s="26"/>
      <c r="C69252"/>
      <c r="D69252"/>
      <c r="E69252" s="8"/>
      <c r="F69252" s="7"/>
      <c r="G69252" s="7"/>
    </row>
    <row r="69253" spans="1:7">
      <c r="A69253" s="26"/>
      <c r="B69253" s="26"/>
      <c r="C69253"/>
      <c r="D69253"/>
      <c r="E69253" s="8"/>
      <c r="F69253" s="7"/>
      <c r="G69253" s="7"/>
    </row>
    <row r="69254" spans="1:7">
      <c r="A69254" s="26"/>
      <c r="B69254" s="26"/>
      <c r="C69254"/>
      <c r="D69254"/>
      <c r="E69254" s="8"/>
      <c r="F69254" s="7"/>
      <c r="G69254" s="7"/>
    </row>
    <row r="69255" spans="1:7">
      <c r="A69255" s="26"/>
      <c r="B69255" s="26"/>
      <c r="C69255"/>
      <c r="D69255"/>
      <c r="E69255" s="8"/>
      <c r="F69255" s="7"/>
      <c r="G69255" s="7"/>
    </row>
    <row r="69256" spans="1:7">
      <c r="A69256" s="26"/>
      <c r="B69256" s="26"/>
      <c r="C69256"/>
      <c r="D69256"/>
      <c r="E69256" s="8"/>
      <c r="F69256" s="7"/>
      <c r="G69256" s="7"/>
    </row>
    <row r="69257" spans="1:7">
      <c r="A69257" s="26"/>
      <c r="B69257" s="26"/>
      <c r="C69257"/>
      <c r="D69257"/>
      <c r="E69257" s="8"/>
      <c r="F69257" s="7"/>
      <c r="G69257" s="7"/>
    </row>
    <row r="69258" spans="1:7">
      <c r="A69258" s="26"/>
      <c r="B69258" s="26"/>
      <c r="C69258"/>
      <c r="D69258"/>
      <c r="E69258" s="8"/>
      <c r="F69258" s="7"/>
      <c r="G69258" s="7"/>
    </row>
    <row r="69259" spans="1:7">
      <c r="A69259" s="26"/>
      <c r="B69259" s="26"/>
      <c r="C69259"/>
      <c r="D69259"/>
      <c r="E69259" s="8"/>
      <c r="F69259" s="7"/>
      <c r="G69259" s="7"/>
    </row>
    <row r="69260" spans="1:7">
      <c r="A69260" s="26"/>
      <c r="B69260" s="26"/>
      <c r="C69260"/>
      <c r="D69260"/>
      <c r="E69260" s="8"/>
      <c r="F69260" s="7"/>
      <c r="G69260" s="7"/>
    </row>
    <row r="69261" spans="1:7">
      <c r="A69261" s="26"/>
      <c r="B69261" s="26"/>
      <c r="C69261"/>
      <c r="D69261"/>
      <c r="E69261" s="8"/>
      <c r="F69261" s="7"/>
      <c r="G69261" s="7"/>
    </row>
    <row r="69262" spans="1:7">
      <c r="A69262" s="26"/>
      <c r="B69262" s="26"/>
      <c r="C69262"/>
      <c r="D69262"/>
      <c r="E69262" s="8"/>
      <c r="F69262" s="7"/>
      <c r="G69262" s="7"/>
    </row>
    <row r="69263" spans="1:7">
      <c r="A69263" s="26"/>
      <c r="B69263" s="26"/>
      <c r="C69263"/>
      <c r="D69263"/>
      <c r="E69263" s="8"/>
      <c r="F69263" s="7"/>
      <c r="G69263" s="7"/>
    </row>
    <row r="69264" spans="1:7">
      <c r="A69264" s="26"/>
      <c r="B69264" s="26"/>
      <c r="C69264"/>
      <c r="D69264"/>
      <c r="E69264" s="8"/>
      <c r="F69264" s="7"/>
      <c r="G69264" s="7"/>
    </row>
    <row r="69265" spans="1:7">
      <c r="A69265" s="26"/>
      <c r="B69265" s="26"/>
      <c r="C69265"/>
      <c r="D69265"/>
      <c r="E69265" s="8"/>
      <c r="F69265" s="7"/>
      <c r="G69265" s="7"/>
    </row>
    <row r="69266" spans="1:7">
      <c r="A69266" s="26"/>
      <c r="B69266" s="26"/>
      <c r="C69266"/>
      <c r="D69266"/>
      <c r="E69266" s="8"/>
      <c r="F69266" s="7"/>
      <c r="G69266" s="7"/>
    </row>
    <row r="69267" spans="1:7">
      <c r="A69267" s="26"/>
      <c r="B69267" s="26"/>
      <c r="C69267"/>
      <c r="D69267"/>
      <c r="E69267" s="8"/>
      <c r="F69267" s="7"/>
      <c r="G69267" s="7"/>
    </row>
    <row r="69268" spans="1:7">
      <c r="A69268" s="26"/>
      <c r="B69268" s="26"/>
      <c r="C69268"/>
      <c r="D69268"/>
      <c r="E69268" s="8"/>
      <c r="F69268" s="7"/>
      <c r="G69268" s="7"/>
    </row>
    <row r="69269" spans="1:7">
      <c r="A69269" s="26"/>
      <c r="B69269" s="26"/>
      <c r="C69269"/>
      <c r="D69269"/>
      <c r="E69269" s="8"/>
      <c r="F69269" s="7"/>
      <c r="G69269" s="7"/>
    </row>
    <row r="69270" spans="1:7">
      <c r="A69270" s="26"/>
      <c r="B69270" s="26"/>
      <c r="C69270"/>
      <c r="D69270"/>
      <c r="E69270" s="8"/>
      <c r="F69270" s="7"/>
      <c r="G69270" s="7"/>
    </row>
    <row r="69271" spans="1:7">
      <c r="A69271" s="26"/>
      <c r="B69271" s="26"/>
      <c r="C69271"/>
      <c r="D69271"/>
      <c r="E69271" s="8"/>
      <c r="F69271" s="7"/>
      <c r="G69271" s="7"/>
    </row>
    <row r="69272" spans="1:7">
      <c r="A69272" s="26"/>
      <c r="B69272" s="26"/>
      <c r="C69272"/>
      <c r="D69272"/>
      <c r="E69272" s="8"/>
      <c r="F69272" s="7"/>
      <c r="G69272" s="7"/>
    </row>
    <row r="69273" spans="1:7">
      <c r="A69273" s="26"/>
      <c r="B69273" s="26"/>
      <c r="C69273"/>
      <c r="D69273"/>
      <c r="E69273" s="8"/>
      <c r="F69273" s="7"/>
      <c r="G69273" s="7"/>
    </row>
    <row r="69274" spans="1:7">
      <c r="A69274" s="26"/>
      <c r="B69274" s="26"/>
      <c r="C69274"/>
      <c r="D69274"/>
      <c r="E69274" s="8"/>
      <c r="F69274" s="7"/>
      <c r="G69274" s="7"/>
    </row>
    <row r="69275" spans="1:7">
      <c r="A69275" s="26"/>
      <c r="B69275" s="26"/>
      <c r="C69275"/>
      <c r="D69275"/>
      <c r="E69275" s="8"/>
      <c r="F69275" s="7"/>
      <c r="G69275" s="7"/>
    </row>
    <row r="69276" spans="1:7">
      <c r="A69276" s="26"/>
      <c r="B69276" s="26"/>
      <c r="C69276"/>
      <c r="D69276"/>
      <c r="E69276" s="8"/>
      <c r="F69276" s="7"/>
      <c r="G69276" s="7"/>
    </row>
    <row r="69277" spans="1:7">
      <c r="A69277" s="26"/>
      <c r="B69277" s="26"/>
      <c r="C69277"/>
      <c r="D69277"/>
      <c r="E69277" s="8"/>
      <c r="F69277" s="7"/>
      <c r="G69277" s="7"/>
    </row>
    <row r="69278" spans="1:7">
      <c r="A69278" s="26"/>
      <c r="B69278" s="26"/>
      <c r="C69278"/>
      <c r="D69278"/>
      <c r="E69278" s="8"/>
      <c r="F69278" s="7"/>
      <c r="G69278" s="7"/>
    </row>
    <row r="69279" spans="1:7">
      <c r="A69279" s="26"/>
      <c r="B69279" s="26"/>
      <c r="C69279"/>
      <c r="D69279"/>
      <c r="E69279" s="8"/>
      <c r="F69279" s="7"/>
      <c r="G69279" s="7"/>
    </row>
    <row r="69280" spans="1:7">
      <c r="A69280" s="26"/>
      <c r="B69280" s="26"/>
      <c r="C69280"/>
      <c r="D69280"/>
      <c r="E69280" s="8"/>
      <c r="F69280" s="7"/>
      <c r="G69280" s="7"/>
    </row>
    <row r="69281" spans="1:7">
      <c r="A69281" s="26"/>
      <c r="B69281" s="26"/>
      <c r="C69281"/>
      <c r="D69281"/>
      <c r="E69281" s="8"/>
      <c r="F69281" s="7"/>
      <c r="G69281" s="7"/>
    </row>
    <row r="69282" spans="1:7">
      <c r="A69282" s="26"/>
      <c r="B69282" s="26"/>
      <c r="C69282"/>
      <c r="D69282"/>
      <c r="E69282" s="8"/>
      <c r="F69282" s="7"/>
      <c r="G69282" s="7"/>
    </row>
    <row r="69283" spans="1:7">
      <c r="A69283" s="26"/>
      <c r="B69283" s="26"/>
      <c r="C69283"/>
      <c r="D69283"/>
      <c r="E69283" s="8"/>
      <c r="F69283" s="7"/>
      <c r="G69283" s="7"/>
    </row>
    <row r="69284" spans="1:7">
      <c r="A69284" s="26"/>
      <c r="B69284" s="26"/>
      <c r="C69284"/>
      <c r="D69284"/>
      <c r="E69284" s="8"/>
      <c r="F69284" s="7"/>
      <c r="G69284" s="7"/>
    </row>
    <row r="69285" spans="1:7">
      <c r="A69285" s="26"/>
      <c r="B69285" s="26"/>
      <c r="C69285"/>
      <c r="D69285"/>
      <c r="E69285" s="8"/>
      <c r="F69285" s="7"/>
      <c r="G69285" s="7"/>
    </row>
    <row r="69286" spans="1:7">
      <c r="A69286" s="26"/>
      <c r="B69286" s="26"/>
      <c r="C69286"/>
      <c r="D69286"/>
      <c r="E69286" s="8"/>
      <c r="F69286" s="7"/>
      <c r="G69286" s="7"/>
    </row>
    <row r="69287" spans="1:7">
      <c r="A69287" s="26"/>
      <c r="B69287" s="26"/>
      <c r="C69287"/>
      <c r="D69287"/>
      <c r="E69287" s="8"/>
      <c r="F69287" s="7"/>
      <c r="G69287" s="7"/>
    </row>
    <row r="69288" spans="1:7">
      <c r="A69288" s="26"/>
      <c r="B69288" s="26"/>
      <c r="C69288"/>
      <c r="D69288"/>
      <c r="E69288" s="8"/>
      <c r="F69288" s="7"/>
      <c r="G69288" s="7"/>
    </row>
    <row r="69289" spans="1:7">
      <c r="A69289" s="26"/>
      <c r="B69289" s="26"/>
      <c r="C69289"/>
      <c r="D69289"/>
      <c r="E69289" s="8"/>
      <c r="F69289" s="7"/>
      <c r="G69289" s="7"/>
    </row>
    <row r="69290" spans="1:7">
      <c r="A69290" s="26"/>
      <c r="B69290" s="26"/>
      <c r="C69290"/>
      <c r="D69290"/>
      <c r="E69290" s="8"/>
      <c r="F69290" s="7"/>
      <c r="G69290" s="7"/>
    </row>
    <row r="69291" spans="1:7">
      <c r="A69291" s="26"/>
      <c r="B69291" s="26"/>
      <c r="C69291"/>
      <c r="D69291"/>
      <c r="E69291" s="8"/>
      <c r="F69291" s="7"/>
      <c r="G69291" s="7"/>
    </row>
    <row r="69292" spans="1:7">
      <c r="A69292" s="26"/>
      <c r="B69292" s="26"/>
      <c r="C69292"/>
      <c r="D69292"/>
      <c r="E69292" s="8"/>
      <c r="F69292" s="7"/>
      <c r="G69292" s="7"/>
    </row>
    <row r="69293" spans="1:7">
      <c r="A69293" s="26"/>
      <c r="B69293" s="26"/>
      <c r="C69293"/>
      <c r="D69293"/>
      <c r="E69293" s="8"/>
      <c r="F69293" s="7"/>
      <c r="G69293" s="7"/>
    </row>
    <row r="69294" spans="1:7">
      <c r="A69294" s="26"/>
      <c r="B69294" s="26"/>
      <c r="C69294"/>
      <c r="D69294"/>
      <c r="E69294" s="8"/>
      <c r="F69294" s="7"/>
      <c r="G69294" s="7"/>
    </row>
    <row r="69295" spans="1:7">
      <c r="A69295" s="26"/>
      <c r="B69295" s="26"/>
      <c r="C69295"/>
      <c r="D69295"/>
      <c r="E69295" s="8"/>
      <c r="F69295" s="7"/>
      <c r="G69295" s="7"/>
    </row>
    <row r="69296" spans="1:7">
      <c r="A69296" s="26"/>
      <c r="B69296" s="26"/>
      <c r="C69296"/>
      <c r="D69296"/>
      <c r="E69296" s="8"/>
      <c r="F69296" s="7"/>
      <c r="G69296" s="7"/>
    </row>
    <row r="69297" spans="1:7">
      <c r="A69297" s="26"/>
      <c r="B69297" s="26"/>
      <c r="C69297"/>
      <c r="D69297"/>
      <c r="E69297" s="8"/>
      <c r="F69297" s="7"/>
      <c r="G69297" s="7"/>
    </row>
    <row r="69298" spans="1:7">
      <c r="A69298" s="26"/>
      <c r="B69298" s="26"/>
      <c r="C69298"/>
      <c r="D69298"/>
      <c r="E69298" s="8"/>
      <c r="F69298" s="7"/>
      <c r="G69298" s="7"/>
    </row>
    <row r="69299" spans="1:7">
      <c r="A69299" s="26"/>
      <c r="B69299" s="26"/>
      <c r="C69299"/>
      <c r="D69299"/>
      <c r="E69299" s="8"/>
      <c r="F69299" s="7"/>
      <c r="G69299" s="7"/>
    </row>
    <row r="69300" spans="1:7">
      <c r="A69300" s="26"/>
      <c r="B69300" s="26"/>
      <c r="C69300"/>
      <c r="D69300"/>
      <c r="E69300" s="8"/>
      <c r="F69300" s="7"/>
      <c r="G69300" s="7"/>
    </row>
    <row r="69301" spans="1:7">
      <c r="A69301" s="26"/>
      <c r="B69301" s="26"/>
      <c r="C69301"/>
      <c r="D69301"/>
      <c r="E69301" s="8"/>
      <c r="F69301" s="7"/>
      <c r="G69301" s="7"/>
    </row>
    <row r="69302" spans="1:7">
      <c r="A69302" s="26"/>
      <c r="B69302" s="26"/>
      <c r="C69302"/>
      <c r="D69302"/>
      <c r="E69302" s="8"/>
      <c r="F69302" s="7"/>
      <c r="G69302" s="7"/>
    </row>
    <row r="69303" spans="1:7">
      <c r="A69303" s="26"/>
      <c r="B69303" s="26"/>
      <c r="C69303"/>
      <c r="D69303"/>
      <c r="E69303" s="8"/>
      <c r="F69303" s="7"/>
      <c r="G69303" s="7"/>
    </row>
    <row r="69304" spans="1:7">
      <c r="A69304" s="26"/>
      <c r="B69304" s="26"/>
      <c r="C69304"/>
      <c r="D69304"/>
      <c r="E69304" s="8"/>
      <c r="F69304" s="7"/>
      <c r="G69304" s="7"/>
    </row>
    <row r="69305" spans="1:7">
      <c r="A69305" s="26"/>
      <c r="B69305" s="26"/>
      <c r="C69305"/>
      <c r="D69305"/>
      <c r="E69305" s="8"/>
      <c r="F69305" s="7"/>
      <c r="G69305" s="7"/>
    </row>
    <row r="69306" spans="1:7">
      <c r="A69306" s="26"/>
      <c r="B69306" s="26"/>
      <c r="C69306"/>
      <c r="D69306"/>
      <c r="E69306" s="8"/>
      <c r="F69306" s="7"/>
      <c r="G69306" s="7"/>
    </row>
    <row r="69307" spans="1:7">
      <c r="A69307" s="26"/>
      <c r="B69307" s="26"/>
      <c r="C69307"/>
      <c r="D69307"/>
      <c r="E69307" s="8"/>
      <c r="F69307" s="7"/>
      <c r="G69307" s="7"/>
    </row>
    <row r="69308" spans="1:7">
      <c r="A69308" s="26"/>
      <c r="B69308" s="26"/>
      <c r="C69308"/>
      <c r="D69308"/>
      <c r="E69308" s="8"/>
      <c r="F69308" s="7"/>
      <c r="G69308" s="7"/>
    </row>
    <row r="69309" spans="1:7">
      <c r="A69309" s="26"/>
      <c r="B69309" s="26"/>
      <c r="C69309"/>
      <c r="D69309"/>
      <c r="E69309" s="8"/>
      <c r="F69309" s="7"/>
      <c r="G69309" s="7"/>
    </row>
    <row r="69310" spans="1:7">
      <c r="A69310" s="26"/>
      <c r="B69310" s="26"/>
      <c r="C69310"/>
      <c r="D69310"/>
      <c r="E69310" s="8"/>
      <c r="F69310" s="7"/>
      <c r="G69310" s="7"/>
    </row>
    <row r="69311" spans="1:7">
      <c r="A69311" s="26"/>
      <c r="B69311" s="26"/>
      <c r="C69311"/>
      <c r="D69311"/>
      <c r="E69311" s="8"/>
      <c r="F69311" s="7"/>
      <c r="G69311" s="7"/>
    </row>
    <row r="69312" spans="1:7">
      <c r="A69312" s="26"/>
      <c r="B69312" s="26"/>
      <c r="C69312"/>
      <c r="D69312"/>
      <c r="E69312" s="8"/>
      <c r="F69312" s="7"/>
      <c r="G69312" s="7"/>
    </row>
    <row r="69313" spans="1:7">
      <c r="A69313" s="26"/>
      <c r="B69313" s="26"/>
      <c r="C69313"/>
      <c r="D69313"/>
      <c r="E69313" s="8"/>
      <c r="F69313" s="7"/>
      <c r="G69313" s="7"/>
    </row>
    <row r="69314" spans="1:7">
      <c r="A69314" s="26"/>
      <c r="B69314" s="26"/>
      <c r="C69314"/>
      <c r="D69314"/>
      <c r="E69314" s="8"/>
      <c r="F69314" s="7"/>
      <c r="G69314" s="7"/>
    </row>
    <row r="69315" spans="1:7">
      <c r="A69315" s="26"/>
      <c r="B69315" s="26"/>
      <c r="C69315"/>
      <c r="D69315"/>
      <c r="E69315" s="8"/>
      <c r="F69315" s="7"/>
      <c r="G69315" s="7"/>
    </row>
    <row r="69316" spans="1:7">
      <c r="A69316" s="26"/>
      <c r="B69316" s="26"/>
      <c r="C69316"/>
      <c r="D69316"/>
      <c r="E69316" s="8"/>
      <c r="F69316" s="7"/>
      <c r="G69316" s="7"/>
    </row>
    <row r="69317" spans="1:7">
      <c r="A69317" s="26"/>
      <c r="B69317" s="26"/>
      <c r="C69317"/>
      <c r="D69317"/>
      <c r="E69317" s="8"/>
      <c r="F69317" s="7"/>
      <c r="G69317" s="7"/>
    </row>
    <row r="69318" spans="1:7">
      <c r="A69318" s="26"/>
      <c r="B69318" s="26"/>
      <c r="C69318"/>
      <c r="D69318"/>
      <c r="E69318" s="8"/>
      <c r="F69318" s="7"/>
      <c r="G69318" s="7"/>
    </row>
    <row r="69319" spans="1:7">
      <c r="A69319" s="26"/>
      <c r="B69319" s="26"/>
      <c r="C69319"/>
      <c r="D69319"/>
      <c r="E69319" s="8"/>
      <c r="F69319" s="7"/>
      <c r="G69319" s="7"/>
    </row>
    <row r="69320" spans="1:7">
      <c r="A69320" s="26"/>
      <c r="B69320" s="26"/>
      <c r="C69320"/>
      <c r="D69320"/>
      <c r="E69320" s="8"/>
      <c r="F69320" s="7"/>
      <c r="G69320" s="7"/>
    </row>
    <row r="69321" spans="1:7">
      <c r="A69321" s="26"/>
      <c r="B69321" s="26"/>
      <c r="C69321"/>
      <c r="D69321"/>
      <c r="E69321" s="8"/>
      <c r="F69321" s="7"/>
      <c r="G69321" s="7"/>
    </row>
    <row r="69322" spans="1:7">
      <c r="A69322" s="26"/>
      <c r="B69322" s="26"/>
      <c r="C69322"/>
      <c r="D69322"/>
      <c r="E69322" s="8"/>
      <c r="F69322" s="7"/>
      <c r="G69322" s="7"/>
    </row>
    <row r="69323" spans="1:7">
      <c r="A69323" s="26"/>
      <c r="B69323" s="26"/>
      <c r="C69323"/>
      <c r="D69323"/>
      <c r="E69323" s="8"/>
      <c r="F69323" s="7"/>
      <c r="G69323" s="7"/>
    </row>
    <row r="69324" spans="1:7">
      <c r="A69324" s="26"/>
      <c r="B69324" s="26"/>
      <c r="C69324"/>
      <c r="D69324"/>
      <c r="E69324" s="8"/>
      <c r="F69324" s="7"/>
      <c r="G69324" s="7"/>
    </row>
    <row r="69325" spans="1:7">
      <c r="A69325" s="26"/>
      <c r="B69325" s="26"/>
      <c r="C69325"/>
      <c r="D69325"/>
      <c r="E69325" s="8"/>
      <c r="F69325" s="7"/>
      <c r="G69325" s="7"/>
    </row>
    <row r="69326" spans="1:7">
      <c r="A69326" s="26"/>
      <c r="B69326" s="26"/>
      <c r="C69326"/>
      <c r="D69326"/>
      <c r="E69326" s="8"/>
      <c r="F69326" s="7"/>
      <c r="G69326" s="7"/>
    </row>
    <row r="69327" spans="1:7">
      <c r="A69327" s="26"/>
      <c r="B69327" s="26"/>
      <c r="C69327"/>
      <c r="D69327"/>
      <c r="E69327" s="8"/>
      <c r="F69327" s="7"/>
      <c r="G69327" s="7"/>
    </row>
    <row r="69328" spans="1:7">
      <c r="A69328" s="26"/>
      <c r="B69328" s="26"/>
      <c r="C69328"/>
      <c r="D69328"/>
      <c r="E69328" s="8"/>
      <c r="F69328" s="7"/>
      <c r="G69328" s="7"/>
    </row>
    <row r="69329" spans="1:7">
      <c r="A69329" s="26"/>
      <c r="B69329" s="26"/>
      <c r="C69329"/>
      <c r="D69329"/>
      <c r="E69329" s="8"/>
      <c r="F69329" s="7"/>
      <c r="G69329" s="7"/>
    </row>
    <row r="69330" spans="1:7">
      <c r="A69330" s="26"/>
      <c r="B69330" s="26"/>
      <c r="C69330"/>
      <c r="D69330"/>
      <c r="E69330" s="8"/>
      <c r="F69330" s="7"/>
      <c r="G69330" s="7"/>
    </row>
    <row r="69331" spans="1:7">
      <c r="A69331" s="26"/>
      <c r="B69331" s="26"/>
      <c r="C69331"/>
      <c r="D69331"/>
      <c r="E69331" s="8"/>
      <c r="F69331" s="7"/>
      <c r="G69331" s="7"/>
    </row>
    <row r="69332" spans="1:7">
      <c r="A69332" s="26"/>
      <c r="B69332" s="26"/>
      <c r="C69332"/>
      <c r="D69332"/>
      <c r="E69332" s="8"/>
      <c r="F69332" s="7"/>
      <c r="G69332" s="7"/>
    </row>
    <row r="69333" spans="1:7">
      <c r="A69333" s="26"/>
      <c r="B69333" s="26"/>
      <c r="C69333"/>
      <c r="D69333"/>
      <c r="E69333" s="8"/>
      <c r="F69333" s="7"/>
      <c r="G69333" s="7"/>
    </row>
    <row r="69334" spans="1:7">
      <c r="A69334" s="26"/>
      <c r="B69334" s="26"/>
      <c r="C69334"/>
      <c r="D69334"/>
      <c r="E69334" s="8"/>
      <c r="F69334" s="7"/>
      <c r="G69334" s="7"/>
    </row>
    <row r="69335" spans="1:7">
      <c r="A69335" s="26"/>
      <c r="B69335" s="26"/>
      <c r="C69335"/>
      <c r="D69335"/>
      <c r="E69335" s="8"/>
      <c r="F69335" s="7"/>
      <c r="G69335" s="7"/>
    </row>
    <row r="69336" spans="1:7">
      <c r="A69336" s="26"/>
      <c r="B69336" s="26"/>
      <c r="C69336"/>
      <c r="D69336"/>
      <c r="E69336" s="8"/>
      <c r="F69336" s="7"/>
      <c r="G69336" s="7"/>
    </row>
    <row r="69337" spans="1:7">
      <c r="A69337" s="26"/>
      <c r="B69337" s="26"/>
      <c r="C69337"/>
      <c r="D69337"/>
      <c r="E69337" s="8"/>
      <c r="F69337" s="7"/>
      <c r="G69337" s="7"/>
    </row>
    <row r="69338" spans="1:7">
      <c r="A69338" s="26"/>
      <c r="B69338" s="26"/>
      <c r="C69338"/>
      <c r="D69338"/>
      <c r="E69338" s="8"/>
      <c r="F69338" s="7"/>
      <c r="G69338" s="7"/>
    </row>
    <row r="69339" spans="1:7">
      <c r="A69339" s="26"/>
      <c r="B69339" s="26"/>
      <c r="C69339"/>
      <c r="D69339"/>
      <c r="E69339" s="8"/>
      <c r="F69339" s="7"/>
      <c r="G69339" s="7"/>
    </row>
    <row r="69340" spans="1:7">
      <c r="A69340" s="26"/>
      <c r="B69340" s="26"/>
      <c r="C69340"/>
      <c r="D69340"/>
      <c r="E69340" s="8"/>
      <c r="F69340" s="7"/>
      <c r="G69340" s="7"/>
    </row>
    <row r="69341" spans="1:7">
      <c r="A69341" s="26"/>
      <c r="B69341" s="26"/>
      <c r="C69341"/>
      <c r="D69341"/>
      <c r="E69341" s="8"/>
      <c r="F69341" s="7"/>
      <c r="G69341" s="7"/>
    </row>
    <row r="69342" spans="1:7">
      <c r="A69342" s="26"/>
      <c r="B69342" s="26"/>
      <c r="C69342"/>
      <c r="D69342"/>
      <c r="E69342" s="8"/>
      <c r="F69342" s="7"/>
      <c r="G69342" s="7"/>
    </row>
    <row r="69343" spans="1:7">
      <c r="A69343" s="26"/>
      <c r="B69343" s="26"/>
      <c r="C69343"/>
      <c r="D69343"/>
      <c r="E69343" s="8"/>
      <c r="F69343" s="7"/>
      <c r="G69343" s="7"/>
    </row>
    <row r="69344" spans="1:7">
      <c r="A69344" s="26"/>
      <c r="B69344" s="26"/>
      <c r="C69344"/>
      <c r="D69344"/>
      <c r="E69344" s="8"/>
      <c r="F69344" s="7"/>
      <c r="G69344" s="7"/>
    </row>
    <row r="69345" spans="1:7">
      <c r="A69345" s="26"/>
      <c r="B69345" s="26"/>
      <c r="C69345"/>
      <c r="D69345"/>
      <c r="E69345" s="8"/>
      <c r="F69345" s="7"/>
      <c r="G69345" s="7"/>
    </row>
    <row r="69346" spans="1:7">
      <c r="A69346" s="26"/>
      <c r="B69346" s="26"/>
      <c r="C69346"/>
      <c r="D69346"/>
      <c r="E69346" s="8"/>
      <c r="F69346" s="7"/>
      <c r="G69346" s="7"/>
    </row>
    <row r="69347" spans="1:7">
      <c r="A69347" s="26"/>
      <c r="B69347" s="26"/>
      <c r="C69347"/>
      <c r="D69347"/>
      <c r="E69347" s="8"/>
      <c r="F69347" s="7"/>
      <c r="G69347" s="7"/>
    </row>
    <row r="69348" spans="1:7">
      <c r="A69348" s="26"/>
      <c r="B69348" s="26"/>
      <c r="C69348"/>
      <c r="D69348"/>
      <c r="E69348" s="8"/>
      <c r="F69348" s="7"/>
      <c r="G69348" s="7"/>
    </row>
    <row r="69349" spans="1:7">
      <c r="A69349" s="26"/>
      <c r="B69349" s="26"/>
      <c r="C69349"/>
      <c r="D69349"/>
      <c r="E69349" s="8"/>
      <c r="F69349" s="7"/>
      <c r="G69349" s="7"/>
    </row>
    <row r="69350" spans="1:7">
      <c r="A69350" s="26"/>
      <c r="B69350" s="26"/>
      <c r="C69350"/>
      <c r="D69350"/>
      <c r="E69350" s="8"/>
      <c r="F69350" s="7"/>
      <c r="G69350" s="7"/>
    </row>
    <row r="69351" spans="1:7">
      <c r="A69351" s="26"/>
      <c r="B69351" s="26"/>
      <c r="C69351"/>
      <c r="D69351"/>
      <c r="E69351" s="8"/>
      <c r="F69351" s="7"/>
      <c r="G69351" s="7"/>
    </row>
    <row r="69352" spans="1:7">
      <c r="A69352" s="26"/>
      <c r="B69352" s="26"/>
      <c r="C69352"/>
      <c r="D69352"/>
      <c r="E69352" s="8"/>
      <c r="F69352" s="7"/>
      <c r="G69352" s="7"/>
    </row>
    <row r="69353" spans="1:7">
      <c r="A69353" s="26"/>
      <c r="B69353" s="26"/>
      <c r="C69353"/>
      <c r="D69353"/>
      <c r="E69353" s="8"/>
      <c r="F69353" s="7"/>
      <c r="G69353" s="7"/>
    </row>
    <row r="69354" spans="1:7">
      <c r="A69354" s="26"/>
      <c r="B69354" s="26"/>
      <c r="C69354"/>
      <c r="D69354"/>
      <c r="E69354" s="8"/>
      <c r="F69354" s="7"/>
      <c r="G69354" s="7"/>
    </row>
    <row r="69355" spans="1:7">
      <c r="A69355" s="26"/>
      <c r="B69355" s="26"/>
      <c r="C69355"/>
      <c r="D69355"/>
      <c r="E69355" s="8"/>
      <c r="F69355" s="7"/>
      <c r="G69355" s="7"/>
    </row>
    <row r="69356" spans="1:7">
      <c r="A69356" s="26"/>
      <c r="B69356" s="26"/>
      <c r="C69356"/>
      <c r="D69356"/>
      <c r="E69356" s="8"/>
      <c r="F69356" s="7"/>
      <c r="G69356" s="7"/>
    </row>
    <row r="69357" spans="1:7">
      <c r="A69357" s="26"/>
      <c r="B69357" s="26"/>
      <c r="C69357"/>
      <c r="D69357"/>
      <c r="E69357" s="8"/>
      <c r="F69357" s="7"/>
      <c r="G69357" s="7"/>
    </row>
    <row r="69358" spans="1:7">
      <c r="A69358" s="26"/>
      <c r="B69358" s="26"/>
      <c r="C69358"/>
      <c r="D69358"/>
      <c r="E69358" s="8"/>
      <c r="F69358" s="7"/>
      <c r="G69358" s="7"/>
    </row>
    <row r="69359" spans="1:7">
      <c r="A69359" s="26"/>
      <c r="B69359" s="26"/>
      <c r="C69359"/>
      <c r="D69359"/>
      <c r="E69359" s="8"/>
      <c r="F69359" s="7"/>
      <c r="G69359" s="7"/>
    </row>
    <row r="69360" spans="1:7">
      <c r="A69360" s="26"/>
      <c r="B69360" s="26"/>
      <c r="C69360"/>
      <c r="D69360"/>
      <c r="E69360" s="8"/>
      <c r="F69360" s="7"/>
      <c r="G69360" s="7"/>
    </row>
    <row r="69361" spans="1:7">
      <c r="A69361" s="26"/>
      <c r="B69361" s="26"/>
      <c r="C69361"/>
      <c r="D69361"/>
      <c r="E69361" s="8"/>
      <c r="F69361" s="7"/>
      <c r="G69361" s="7"/>
    </row>
    <row r="69362" spans="1:7">
      <c r="A69362" s="26"/>
      <c r="B69362" s="26"/>
      <c r="C69362"/>
      <c r="D69362"/>
      <c r="E69362" s="8"/>
      <c r="F69362" s="7"/>
      <c r="G69362" s="7"/>
    </row>
    <row r="69363" spans="1:7">
      <c r="A69363" s="26"/>
      <c r="B69363" s="26"/>
      <c r="C69363"/>
      <c r="D69363"/>
      <c r="E69363" s="8"/>
      <c r="F69363" s="7"/>
      <c r="G69363" s="7"/>
    </row>
    <row r="69364" spans="1:7">
      <c r="A69364" s="26"/>
      <c r="B69364" s="26"/>
      <c r="C69364"/>
      <c r="D69364"/>
      <c r="E69364" s="8"/>
      <c r="F69364" s="7"/>
      <c r="G69364" s="7"/>
    </row>
    <row r="69365" spans="1:7">
      <c r="A69365" s="26"/>
      <c r="B69365" s="26"/>
      <c r="C69365"/>
      <c r="D69365"/>
      <c r="E69365" s="8"/>
      <c r="F69365" s="7"/>
      <c r="G69365" s="7"/>
    </row>
    <row r="69366" spans="1:7">
      <c r="A69366" s="26"/>
      <c r="B69366" s="26"/>
      <c r="C69366"/>
      <c r="D69366"/>
      <c r="E69366" s="8"/>
      <c r="F69366" s="7"/>
      <c r="G69366" s="7"/>
    </row>
    <row r="69367" spans="1:7">
      <c r="A69367" s="26"/>
      <c r="B69367" s="26"/>
      <c r="C69367"/>
      <c r="D69367"/>
      <c r="E69367" s="8"/>
      <c r="F69367" s="7"/>
      <c r="G69367" s="7"/>
    </row>
    <row r="69368" spans="1:7">
      <c r="A69368" s="26"/>
      <c r="B69368" s="26"/>
      <c r="C69368"/>
      <c r="D69368"/>
      <c r="E69368" s="8"/>
      <c r="F69368" s="7"/>
      <c r="G69368" s="7"/>
    </row>
    <row r="69369" spans="1:7">
      <c r="A69369" s="26"/>
      <c r="B69369" s="26"/>
      <c r="C69369"/>
      <c r="D69369"/>
      <c r="E69369" s="8"/>
      <c r="F69369" s="7"/>
      <c r="G69369" s="7"/>
    </row>
    <row r="69370" spans="1:7">
      <c r="A69370" s="26"/>
      <c r="B69370" s="26"/>
      <c r="C69370"/>
      <c r="D69370"/>
      <c r="E69370" s="8"/>
      <c r="F69370" s="7"/>
      <c r="G69370" s="7"/>
    </row>
    <row r="69371" spans="1:7">
      <c r="A69371" s="26"/>
      <c r="B69371" s="26"/>
      <c r="C69371"/>
      <c r="D69371"/>
      <c r="E69371" s="8"/>
      <c r="F69371" s="7"/>
      <c r="G69371" s="7"/>
    </row>
    <row r="69372" spans="1:7">
      <c r="A69372" s="26"/>
      <c r="B69372" s="26"/>
      <c r="C69372"/>
      <c r="D69372"/>
      <c r="E69372" s="8"/>
      <c r="F69372" s="7"/>
      <c r="G69372" s="7"/>
    </row>
    <row r="69373" spans="1:7">
      <c r="A69373" s="26"/>
      <c r="B69373" s="26"/>
      <c r="C69373"/>
      <c r="D69373"/>
      <c r="E69373" s="8"/>
      <c r="F69373" s="7"/>
      <c r="G69373" s="7"/>
    </row>
    <row r="69374" spans="1:7">
      <c r="A69374" s="26"/>
      <c r="B69374" s="26"/>
      <c r="C69374"/>
      <c r="D69374"/>
      <c r="E69374" s="8"/>
      <c r="F69374" s="7"/>
      <c r="G69374" s="7"/>
    </row>
    <row r="69375" spans="1:7">
      <c r="A69375" s="26"/>
      <c r="B69375" s="26"/>
      <c r="C69375"/>
      <c r="D69375"/>
      <c r="E69375" s="8"/>
      <c r="F69375" s="7"/>
      <c r="G69375" s="7"/>
    </row>
    <row r="69376" spans="1:7">
      <c r="A69376" s="26"/>
      <c r="B69376" s="26"/>
      <c r="C69376"/>
      <c r="D69376"/>
      <c r="E69376" s="8"/>
      <c r="F69376" s="7"/>
      <c r="G69376" s="7"/>
    </row>
    <row r="69377" spans="1:7">
      <c r="A69377" s="26"/>
      <c r="B69377" s="26"/>
      <c r="C69377"/>
      <c r="D69377"/>
      <c r="E69377" s="8"/>
      <c r="F69377" s="7"/>
      <c r="G69377" s="7"/>
    </row>
    <row r="69378" spans="1:7">
      <c r="A69378" s="26"/>
      <c r="B69378" s="26"/>
      <c r="C69378"/>
      <c r="D69378"/>
      <c r="E69378" s="8"/>
      <c r="F69378" s="7"/>
      <c r="G69378" s="7"/>
    </row>
    <row r="69379" spans="1:7">
      <c r="A69379" s="26"/>
      <c r="B69379" s="26"/>
      <c r="C69379"/>
      <c r="D69379"/>
      <c r="E69379" s="8"/>
      <c r="F69379" s="7"/>
      <c r="G69379" s="7"/>
    </row>
    <row r="69380" spans="1:7">
      <c r="A69380" s="26"/>
      <c r="B69380" s="26"/>
      <c r="C69380"/>
      <c r="D69380"/>
      <c r="E69380" s="8"/>
      <c r="F69380" s="7"/>
      <c r="G69380" s="7"/>
    </row>
    <row r="69381" spans="1:7">
      <c r="A69381" s="26"/>
      <c r="B69381" s="26"/>
      <c r="C69381"/>
      <c r="D69381"/>
      <c r="E69381" s="8"/>
      <c r="F69381" s="7"/>
      <c r="G69381" s="7"/>
    </row>
    <row r="69382" spans="1:7">
      <c r="A69382" s="26"/>
      <c r="B69382" s="26"/>
      <c r="C69382"/>
      <c r="D69382"/>
      <c r="E69382" s="8"/>
      <c r="F69382" s="7"/>
      <c r="G69382" s="7"/>
    </row>
    <row r="69383" spans="1:7">
      <c r="A69383" s="26"/>
      <c r="B69383" s="26"/>
      <c r="C69383"/>
      <c r="D69383"/>
      <c r="E69383" s="8"/>
      <c r="F69383" s="7"/>
      <c r="G69383" s="7"/>
    </row>
    <row r="69384" spans="1:7">
      <c r="A69384" s="26"/>
      <c r="B69384" s="26"/>
      <c r="C69384"/>
      <c r="D69384"/>
      <c r="E69384" s="8"/>
      <c r="F69384" s="7"/>
      <c r="G69384" s="7"/>
    </row>
    <row r="69385" spans="1:7">
      <c r="A69385" s="26"/>
      <c r="B69385" s="26"/>
      <c r="C69385"/>
      <c r="D69385"/>
      <c r="E69385" s="8"/>
      <c r="F69385" s="7"/>
      <c r="G69385" s="7"/>
    </row>
    <row r="69386" spans="1:7">
      <c r="A69386" s="26"/>
      <c r="B69386" s="26"/>
      <c r="C69386"/>
      <c r="D69386"/>
      <c r="E69386" s="8"/>
      <c r="F69386" s="7"/>
      <c r="G69386" s="7"/>
    </row>
    <row r="69387" spans="1:7">
      <c r="A69387" s="26"/>
      <c r="B69387" s="26"/>
      <c r="C69387"/>
      <c r="D69387"/>
      <c r="E69387" s="8"/>
      <c r="F69387" s="7"/>
      <c r="G69387" s="7"/>
    </row>
    <row r="69388" spans="1:7">
      <c r="A69388" s="26"/>
      <c r="B69388" s="26"/>
      <c r="C69388"/>
      <c r="D69388"/>
      <c r="E69388" s="8"/>
      <c r="F69388" s="7"/>
      <c r="G69388" s="7"/>
    </row>
    <row r="69389" spans="1:7">
      <c r="A69389" s="26"/>
      <c r="B69389" s="26"/>
      <c r="C69389"/>
      <c r="D69389"/>
      <c r="E69389" s="8"/>
      <c r="F69389" s="7"/>
      <c r="G69389" s="7"/>
    </row>
    <row r="69390" spans="1:7">
      <c r="A69390" s="26"/>
      <c r="B69390" s="26"/>
      <c r="C69390"/>
      <c r="D69390"/>
      <c r="E69390" s="8"/>
      <c r="F69390" s="7"/>
      <c r="G69390" s="7"/>
    </row>
    <row r="69391" spans="1:7">
      <c r="A69391" s="26"/>
      <c r="B69391" s="26"/>
      <c r="C69391"/>
      <c r="D69391"/>
      <c r="E69391" s="8"/>
      <c r="F69391" s="7"/>
      <c r="G69391" s="7"/>
    </row>
    <row r="69392" spans="1:7">
      <c r="A69392" s="26"/>
      <c r="B69392" s="26"/>
      <c r="C69392"/>
      <c r="D69392"/>
      <c r="E69392" s="8"/>
      <c r="F69392" s="7"/>
      <c r="G69392" s="7"/>
    </row>
    <row r="69393" spans="1:7">
      <c r="A69393" s="26"/>
      <c r="B69393" s="26"/>
      <c r="C69393"/>
      <c r="D69393"/>
      <c r="E69393" s="8"/>
      <c r="F69393" s="7"/>
      <c r="G69393" s="7"/>
    </row>
    <row r="69394" spans="1:7">
      <c r="A69394" s="26"/>
      <c r="B69394" s="26"/>
      <c r="C69394"/>
      <c r="D69394"/>
      <c r="E69394" s="8"/>
      <c r="F69394" s="7"/>
      <c r="G69394" s="7"/>
    </row>
    <row r="69395" spans="1:7">
      <c r="A69395" s="26"/>
      <c r="B69395" s="26"/>
      <c r="C69395"/>
      <c r="D69395"/>
      <c r="E69395" s="8"/>
      <c r="F69395" s="7"/>
      <c r="G69395" s="7"/>
    </row>
    <row r="69396" spans="1:7">
      <c r="A69396" s="26"/>
      <c r="B69396" s="26"/>
      <c r="C69396"/>
      <c r="D69396"/>
      <c r="E69396" s="8"/>
      <c r="F69396" s="7"/>
      <c r="G69396" s="7"/>
    </row>
    <row r="69397" spans="1:7">
      <c r="A69397" s="26"/>
      <c r="B69397" s="26"/>
      <c r="C69397"/>
      <c r="D69397"/>
      <c r="E69397" s="8"/>
      <c r="F69397" s="7"/>
      <c r="G69397" s="7"/>
    </row>
    <row r="69398" spans="1:7">
      <c r="A69398" s="26"/>
      <c r="B69398" s="26"/>
      <c r="C69398"/>
      <c r="D69398"/>
      <c r="E69398" s="8"/>
      <c r="F69398" s="7"/>
      <c r="G69398" s="7"/>
    </row>
    <row r="69399" spans="1:7">
      <c r="A69399" s="26"/>
      <c r="B69399" s="26"/>
      <c r="C69399"/>
      <c r="D69399"/>
      <c r="E69399" s="8"/>
      <c r="F69399" s="7"/>
      <c r="G69399" s="7"/>
    </row>
    <row r="69400" spans="1:7">
      <c r="A69400" s="26"/>
      <c r="B69400" s="26"/>
      <c r="C69400"/>
      <c r="D69400"/>
      <c r="E69400" s="8"/>
      <c r="F69400" s="7"/>
      <c r="G69400" s="7"/>
    </row>
    <row r="69401" spans="1:7">
      <c r="A69401" s="26"/>
      <c r="B69401" s="26"/>
      <c r="C69401"/>
      <c r="D69401"/>
      <c r="E69401" s="8"/>
      <c r="F69401" s="7"/>
      <c r="G69401" s="7"/>
    </row>
    <row r="69402" spans="1:7">
      <c r="A69402" s="26"/>
      <c r="B69402" s="26"/>
      <c r="C69402"/>
      <c r="D69402"/>
      <c r="E69402" s="8"/>
      <c r="F69402" s="7"/>
      <c r="G69402" s="7"/>
    </row>
    <row r="69403" spans="1:7">
      <c r="A69403" s="26"/>
      <c r="B69403" s="26"/>
      <c r="C69403"/>
      <c r="D69403"/>
      <c r="E69403" s="8"/>
      <c r="F69403" s="7"/>
      <c r="G69403" s="7"/>
    </row>
    <row r="69404" spans="1:7">
      <c r="A69404" s="26"/>
      <c r="B69404" s="26"/>
      <c r="C69404"/>
      <c r="D69404"/>
      <c r="E69404" s="8"/>
      <c r="F69404" s="7"/>
      <c r="G69404" s="7"/>
    </row>
    <row r="69405" spans="1:7">
      <c r="A69405" s="26"/>
      <c r="B69405" s="26"/>
      <c r="C69405"/>
      <c r="D69405"/>
      <c r="E69405" s="8"/>
      <c r="F69405" s="7"/>
      <c r="G69405" s="7"/>
    </row>
    <row r="69406" spans="1:7">
      <c r="A69406" s="26"/>
      <c r="B69406" s="26"/>
      <c r="C69406"/>
      <c r="D69406"/>
      <c r="E69406" s="8"/>
      <c r="F69406" s="7"/>
      <c r="G69406" s="7"/>
    </row>
    <row r="69407" spans="1:7">
      <c r="A69407" s="26"/>
      <c r="B69407" s="26"/>
      <c r="C69407"/>
      <c r="D69407"/>
      <c r="E69407" s="8"/>
      <c r="F69407" s="7"/>
      <c r="G69407" s="7"/>
    </row>
    <row r="69408" spans="1:7">
      <c r="A69408" s="26"/>
      <c r="B69408" s="26"/>
      <c r="C69408"/>
      <c r="D69408"/>
      <c r="E69408" s="8"/>
      <c r="F69408" s="7"/>
      <c r="G69408" s="7"/>
    </row>
    <row r="69409" spans="1:7">
      <c r="A69409" s="26"/>
      <c r="B69409" s="26"/>
      <c r="C69409"/>
      <c r="D69409"/>
      <c r="E69409" s="8"/>
      <c r="F69409" s="7"/>
      <c r="G69409" s="7"/>
    </row>
    <row r="69410" spans="1:7">
      <c r="A69410" s="26"/>
      <c r="B69410" s="26"/>
      <c r="C69410"/>
      <c r="D69410"/>
      <c r="E69410" s="8"/>
      <c r="F69410" s="7"/>
      <c r="G69410" s="7"/>
    </row>
    <row r="69411" spans="1:7">
      <c r="A69411" s="26"/>
      <c r="B69411" s="26"/>
      <c r="C69411"/>
      <c r="D69411"/>
      <c r="E69411" s="8"/>
      <c r="F69411" s="7"/>
      <c r="G69411" s="7"/>
    </row>
    <row r="69412" spans="1:7">
      <c r="A69412" s="26"/>
      <c r="B69412" s="26"/>
      <c r="C69412"/>
      <c r="D69412"/>
      <c r="E69412" s="8"/>
      <c r="F69412" s="7"/>
      <c r="G69412" s="7"/>
    </row>
    <row r="69413" spans="1:7">
      <c r="A69413" s="26"/>
      <c r="B69413" s="26"/>
      <c r="C69413"/>
      <c r="D69413"/>
      <c r="E69413" s="8"/>
      <c r="F69413" s="7"/>
      <c r="G69413" s="7"/>
    </row>
    <row r="69414" spans="1:7">
      <c r="A69414" s="26"/>
      <c r="B69414" s="26"/>
      <c r="C69414"/>
      <c r="D69414"/>
      <c r="E69414" s="8"/>
      <c r="F69414" s="7"/>
      <c r="G69414" s="7"/>
    </row>
    <row r="69415" spans="1:7">
      <c r="A69415" s="26"/>
      <c r="B69415" s="26"/>
      <c r="C69415"/>
      <c r="D69415"/>
      <c r="E69415" s="8"/>
      <c r="F69415" s="7"/>
      <c r="G69415" s="7"/>
    </row>
    <row r="69416" spans="1:7">
      <c r="A69416" s="26"/>
      <c r="B69416" s="26"/>
      <c r="C69416"/>
      <c r="D69416"/>
      <c r="E69416" s="8"/>
      <c r="F69416" s="7"/>
      <c r="G69416" s="7"/>
    </row>
    <row r="69417" spans="1:7">
      <c r="A69417" s="26"/>
      <c r="B69417" s="26"/>
      <c r="C69417"/>
      <c r="D69417"/>
      <c r="E69417" s="8"/>
      <c r="F69417" s="7"/>
      <c r="G69417" s="7"/>
    </row>
    <row r="69418" spans="1:7">
      <c r="A69418" s="26"/>
      <c r="B69418" s="26"/>
      <c r="C69418"/>
      <c r="D69418"/>
      <c r="E69418" s="8"/>
      <c r="F69418" s="7"/>
      <c r="G69418" s="7"/>
    </row>
    <row r="69419" spans="1:7">
      <c r="A69419" s="26"/>
      <c r="B69419" s="26"/>
      <c r="C69419"/>
      <c r="D69419"/>
      <c r="E69419" s="8"/>
      <c r="F69419" s="7"/>
      <c r="G69419" s="7"/>
    </row>
    <row r="69420" spans="1:7">
      <c r="A69420" s="26"/>
      <c r="B69420" s="26"/>
      <c r="C69420"/>
      <c r="D69420"/>
      <c r="E69420" s="8"/>
      <c r="F69420" s="7"/>
      <c r="G69420" s="7"/>
    </row>
    <row r="69421" spans="1:7">
      <c r="A69421" s="26"/>
      <c r="B69421" s="26"/>
      <c r="C69421"/>
      <c r="D69421"/>
      <c r="E69421" s="8"/>
      <c r="F69421" s="7"/>
      <c r="G69421" s="7"/>
    </row>
    <row r="69422" spans="1:7">
      <c r="A69422" s="26"/>
      <c r="B69422" s="26"/>
      <c r="C69422"/>
      <c r="D69422"/>
      <c r="E69422" s="8"/>
      <c r="F69422" s="7"/>
      <c r="G69422" s="7"/>
    </row>
    <row r="69423" spans="1:7">
      <c r="A69423" s="26"/>
      <c r="B69423" s="26"/>
      <c r="C69423"/>
      <c r="D69423"/>
      <c r="E69423" s="8"/>
      <c r="F69423" s="7"/>
      <c r="G69423" s="7"/>
    </row>
    <row r="69424" spans="1:7">
      <c r="A69424" s="26"/>
      <c r="B69424" s="26"/>
      <c r="C69424"/>
      <c r="D69424"/>
      <c r="E69424" s="8"/>
      <c r="F69424" s="7"/>
      <c r="G69424" s="7"/>
    </row>
    <row r="69425" spans="1:7">
      <c r="A69425" s="26"/>
      <c r="B69425" s="26"/>
      <c r="C69425"/>
      <c r="D69425"/>
      <c r="E69425" s="8"/>
      <c r="F69425" s="7"/>
      <c r="G69425" s="7"/>
    </row>
    <row r="69426" spans="1:7">
      <c r="A69426" s="26"/>
      <c r="B69426" s="26"/>
      <c r="C69426"/>
      <c r="D69426"/>
      <c r="E69426" s="8"/>
      <c r="F69426" s="7"/>
      <c r="G69426" s="7"/>
    </row>
    <row r="69427" spans="1:7">
      <c r="A69427" s="26"/>
      <c r="B69427" s="26"/>
      <c r="C69427"/>
      <c r="D69427"/>
      <c r="E69427" s="8"/>
      <c r="F69427" s="7"/>
      <c r="G69427" s="7"/>
    </row>
    <row r="69428" spans="1:7">
      <c r="A69428" s="26"/>
      <c r="B69428" s="26"/>
      <c r="C69428"/>
      <c r="D69428"/>
      <c r="E69428" s="8"/>
      <c r="F69428" s="7"/>
      <c r="G69428" s="7"/>
    </row>
    <row r="69429" spans="1:7">
      <c r="A69429" s="26"/>
      <c r="B69429" s="26"/>
      <c r="C69429"/>
      <c r="D69429"/>
      <c r="E69429" s="8"/>
      <c r="F69429" s="7"/>
      <c r="G69429" s="7"/>
    </row>
    <row r="69430" spans="1:7">
      <c r="A69430" s="26"/>
      <c r="B69430" s="26"/>
      <c r="C69430"/>
      <c r="D69430"/>
      <c r="E69430" s="8"/>
      <c r="F69430" s="7"/>
      <c r="G69430" s="7"/>
    </row>
    <row r="69431" spans="1:7">
      <c r="A69431" s="26"/>
      <c r="B69431" s="26"/>
      <c r="C69431"/>
      <c r="D69431"/>
      <c r="E69431" s="8"/>
      <c r="F69431" s="7"/>
      <c r="G69431" s="7"/>
    </row>
    <row r="69432" spans="1:7">
      <c r="A69432" s="26"/>
      <c r="B69432" s="26"/>
      <c r="C69432"/>
      <c r="D69432"/>
      <c r="E69432" s="8"/>
      <c r="F69432" s="7"/>
      <c r="G69432" s="7"/>
    </row>
    <row r="69433" spans="1:7">
      <c r="A69433" s="26"/>
      <c r="B69433" s="26"/>
      <c r="C69433"/>
      <c r="D69433"/>
      <c r="E69433" s="8"/>
      <c r="F69433" s="7"/>
      <c r="G69433" s="7"/>
    </row>
    <row r="69434" spans="1:7">
      <c r="A69434" s="26"/>
      <c r="B69434" s="26"/>
      <c r="C69434"/>
      <c r="D69434"/>
      <c r="E69434" s="8"/>
      <c r="F69434" s="7"/>
      <c r="G69434" s="7"/>
    </row>
    <row r="69435" spans="1:7">
      <c r="A69435" s="26"/>
      <c r="B69435" s="26"/>
      <c r="C69435"/>
      <c r="D69435"/>
      <c r="E69435" s="8"/>
      <c r="F69435" s="7"/>
      <c r="G69435" s="7"/>
    </row>
    <row r="69436" spans="1:7">
      <c r="A69436" s="26"/>
      <c r="B69436" s="26"/>
      <c r="C69436"/>
      <c r="D69436"/>
      <c r="E69436" s="8"/>
      <c r="F69436" s="7"/>
      <c r="G69436" s="7"/>
    </row>
    <row r="69437" spans="1:7">
      <c r="A69437" s="26"/>
      <c r="B69437" s="26"/>
      <c r="C69437"/>
      <c r="D69437"/>
      <c r="E69437" s="8"/>
      <c r="F69437" s="7"/>
      <c r="G69437" s="7"/>
    </row>
    <row r="69438" spans="1:7">
      <c r="A69438" s="26"/>
      <c r="B69438" s="26"/>
      <c r="C69438"/>
      <c r="D69438"/>
      <c r="E69438" s="8"/>
      <c r="F69438" s="7"/>
      <c r="G69438" s="7"/>
    </row>
    <row r="69439" spans="1:7">
      <c r="A69439" s="26"/>
      <c r="B69439" s="26"/>
      <c r="C69439"/>
      <c r="D69439"/>
      <c r="E69439" s="8"/>
      <c r="F69439" s="7"/>
      <c r="G69439" s="7"/>
    </row>
    <row r="69440" spans="1:7">
      <c r="A69440" s="26"/>
      <c r="B69440" s="26"/>
      <c r="C69440"/>
      <c r="D69440"/>
      <c r="E69440" s="8"/>
      <c r="F69440" s="7"/>
      <c r="G69440" s="7"/>
    </row>
    <row r="69441" spans="1:7">
      <c r="A69441" s="26"/>
      <c r="B69441" s="26"/>
      <c r="C69441"/>
      <c r="D69441"/>
      <c r="E69441" s="8"/>
      <c r="F69441" s="7"/>
      <c r="G69441" s="7"/>
    </row>
    <row r="69442" spans="1:7">
      <c r="A69442" s="26"/>
      <c r="B69442" s="26"/>
      <c r="C69442"/>
      <c r="D69442"/>
      <c r="E69442" s="8"/>
      <c r="F69442" s="7"/>
      <c r="G69442" s="7"/>
    </row>
    <row r="69443" spans="1:7">
      <c r="A69443" s="26"/>
      <c r="B69443" s="26"/>
      <c r="C69443"/>
      <c r="D69443"/>
      <c r="E69443" s="8"/>
      <c r="F69443" s="7"/>
      <c r="G69443" s="7"/>
    </row>
    <row r="69444" spans="1:7">
      <c r="A69444" s="26"/>
      <c r="B69444" s="26"/>
      <c r="C69444"/>
      <c r="D69444"/>
      <c r="E69444" s="8"/>
      <c r="F69444" s="7"/>
      <c r="G69444" s="7"/>
    </row>
    <row r="69445" spans="1:7">
      <c r="A69445" s="26"/>
      <c r="B69445" s="26"/>
      <c r="C69445"/>
      <c r="D69445"/>
      <c r="E69445" s="8"/>
      <c r="F69445" s="7"/>
      <c r="G69445" s="7"/>
    </row>
    <row r="69446" spans="1:7">
      <c r="A69446" s="26"/>
      <c r="B69446" s="26"/>
      <c r="C69446"/>
      <c r="D69446"/>
      <c r="E69446" s="8"/>
      <c r="F69446" s="7"/>
      <c r="G69446" s="7"/>
    </row>
    <row r="69447" spans="1:7">
      <c r="A69447" s="26"/>
      <c r="B69447" s="26"/>
      <c r="C69447"/>
      <c r="D69447"/>
      <c r="E69447" s="8"/>
      <c r="F69447" s="7"/>
      <c r="G69447" s="7"/>
    </row>
    <row r="69448" spans="1:7">
      <c r="A69448" s="26"/>
      <c r="B69448" s="26"/>
      <c r="C69448"/>
      <c r="D69448"/>
      <c r="E69448" s="8"/>
      <c r="F69448" s="7"/>
      <c r="G69448" s="7"/>
    </row>
    <row r="69449" spans="1:7">
      <c r="A69449" s="26"/>
      <c r="B69449" s="26"/>
      <c r="C69449"/>
      <c r="D69449"/>
      <c r="E69449" s="8"/>
      <c r="F69449" s="7"/>
      <c r="G69449" s="7"/>
    </row>
    <row r="69450" spans="1:7">
      <c r="A69450" s="26"/>
      <c r="B69450" s="26"/>
      <c r="C69450"/>
      <c r="D69450"/>
      <c r="E69450" s="8"/>
      <c r="F69450" s="7"/>
      <c r="G69450" s="7"/>
    </row>
    <row r="69451" spans="1:7">
      <c r="A69451" s="26"/>
      <c r="B69451" s="26"/>
      <c r="C69451"/>
      <c r="D69451"/>
      <c r="E69451" s="8"/>
      <c r="F69451" s="7"/>
      <c r="G69451" s="7"/>
    </row>
    <row r="69452" spans="1:7">
      <c r="A69452" s="26"/>
      <c r="B69452" s="26"/>
      <c r="C69452"/>
      <c r="D69452"/>
      <c r="E69452" s="8"/>
      <c r="F69452" s="7"/>
      <c r="G69452" s="7"/>
    </row>
    <row r="69453" spans="1:7">
      <c r="A69453" s="26"/>
      <c r="B69453" s="26"/>
      <c r="C69453"/>
      <c r="D69453"/>
      <c r="E69453" s="8"/>
      <c r="F69453" s="7"/>
      <c r="G69453" s="7"/>
    </row>
    <row r="69454" spans="1:7">
      <c r="A69454" s="26"/>
      <c r="B69454" s="26"/>
      <c r="C69454"/>
      <c r="D69454"/>
      <c r="E69454" s="8"/>
      <c r="F69454" s="7"/>
      <c r="G69454" s="7"/>
    </row>
    <row r="69455" spans="1:7">
      <c r="A69455" s="26"/>
      <c r="B69455" s="26"/>
      <c r="C69455"/>
      <c r="D69455"/>
      <c r="E69455" s="8"/>
      <c r="F69455" s="7"/>
      <c r="G69455" s="7"/>
    </row>
    <row r="69456" spans="1:7">
      <c r="A69456" s="26"/>
      <c r="B69456" s="26"/>
      <c r="C69456"/>
      <c r="D69456"/>
      <c r="E69456" s="8"/>
      <c r="F69456" s="7"/>
      <c r="G69456" s="7"/>
    </row>
    <row r="69457" spans="1:7">
      <c r="A69457" s="26"/>
      <c r="B69457" s="26"/>
      <c r="C69457"/>
      <c r="D69457"/>
      <c r="E69457" s="8"/>
      <c r="F69457" s="7"/>
      <c r="G69457" s="7"/>
    </row>
    <row r="69458" spans="1:7">
      <c r="A69458" s="26"/>
      <c r="B69458" s="26"/>
      <c r="C69458"/>
      <c r="D69458"/>
      <c r="E69458" s="8"/>
      <c r="F69458" s="7"/>
      <c r="G69458" s="7"/>
    </row>
    <row r="69459" spans="1:7">
      <c r="A69459" s="26"/>
      <c r="B69459" s="26"/>
      <c r="C69459"/>
      <c r="D69459"/>
      <c r="E69459" s="8"/>
      <c r="F69459" s="7"/>
      <c r="G69459" s="7"/>
    </row>
    <row r="69460" spans="1:7">
      <c r="A69460" s="26"/>
      <c r="B69460" s="26"/>
      <c r="C69460"/>
      <c r="D69460"/>
      <c r="E69460" s="8"/>
      <c r="F69460" s="7"/>
      <c r="G69460" s="7"/>
    </row>
    <row r="69461" spans="1:7">
      <c r="A69461" s="26"/>
      <c r="B69461" s="26"/>
      <c r="C69461"/>
      <c r="D69461"/>
      <c r="E69461" s="8"/>
      <c r="F69461" s="7"/>
      <c r="G69461" s="7"/>
    </row>
    <row r="69462" spans="1:7">
      <c r="A69462" s="26"/>
      <c r="B69462" s="26"/>
      <c r="C69462"/>
      <c r="D69462"/>
      <c r="E69462" s="8"/>
      <c r="F69462" s="7"/>
      <c r="G69462" s="7"/>
    </row>
    <row r="69463" spans="1:7">
      <c r="A69463" s="26"/>
      <c r="B69463" s="26"/>
      <c r="C69463"/>
      <c r="D69463"/>
      <c r="E69463" s="8"/>
      <c r="F69463" s="7"/>
      <c r="G69463" s="7"/>
    </row>
    <row r="69464" spans="1:7">
      <c r="A69464" s="26"/>
      <c r="B69464" s="26"/>
      <c r="C69464"/>
      <c r="D69464"/>
      <c r="E69464" s="8"/>
      <c r="F69464" s="7"/>
      <c r="G69464" s="7"/>
    </row>
    <row r="69465" spans="1:7">
      <c r="A69465" s="26"/>
      <c r="B69465" s="26"/>
      <c r="C69465"/>
      <c r="D69465"/>
      <c r="E69465" s="8"/>
      <c r="F69465" s="7"/>
      <c r="G69465" s="7"/>
    </row>
    <row r="69466" spans="1:7">
      <c r="A69466" s="26"/>
      <c r="B69466" s="26"/>
      <c r="C69466"/>
      <c r="D69466"/>
      <c r="E69466" s="8"/>
      <c r="F69466" s="7"/>
      <c r="G69466" s="7"/>
    </row>
    <row r="69467" spans="1:7">
      <c r="A69467" s="26"/>
      <c r="B69467" s="26"/>
      <c r="C69467"/>
      <c r="D69467"/>
      <c r="E69467" s="8"/>
      <c r="F69467" s="7"/>
      <c r="G69467" s="7"/>
    </row>
    <row r="69468" spans="1:7">
      <c r="A69468" s="26"/>
      <c r="B69468" s="26"/>
      <c r="C69468"/>
      <c r="D69468"/>
      <c r="E69468" s="8"/>
      <c r="F69468" s="7"/>
      <c r="G69468" s="7"/>
    </row>
    <row r="69469" spans="1:7">
      <c r="A69469" s="26"/>
      <c r="B69469" s="26"/>
      <c r="C69469"/>
      <c r="D69469"/>
      <c r="E69469" s="8"/>
      <c r="F69469" s="7"/>
      <c r="G69469" s="7"/>
    </row>
    <row r="69470" spans="1:7">
      <c r="A69470" s="26"/>
      <c r="B69470" s="26"/>
      <c r="C69470"/>
      <c r="D69470"/>
      <c r="E69470" s="8"/>
      <c r="F69470" s="7"/>
      <c r="G69470" s="7"/>
    </row>
    <row r="69471" spans="1:7">
      <c r="A69471" s="26"/>
      <c r="B69471" s="26"/>
      <c r="C69471"/>
      <c r="D69471"/>
      <c r="E69471" s="8"/>
      <c r="F69471" s="7"/>
      <c r="G69471" s="7"/>
    </row>
    <row r="69472" spans="1:7">
      <c r="A69472" s="26"/>
      <c r="B69472" s="26"/>
      <c r="C69472"/>
      <c r="D69472"/>
      <c r="E69472" s="8"/>
      <c r="F69472" s="7"/>
      <c r="G69472" s="7"/>
    </row>
    <row r="69473" spans="1:7">
      <c r="A69473" s="26"/>
      <c r="B69473" s="26"/>
      <c r="C69473"/>
      <c r="D69473"/>
      <c r="E69473" s="8"/>
      <c r="F69473" s="7"/>
      <c r="G69473" s="7"/>
    </row>
    <row r="69474" spans="1:7">
      <c r="A69474" s="26"/>
      <c r="B69474" s="26"/>
      <c r="C69474"/>
      <c r="D69474"/>
      <c r="E69474" s="8"/>
      <c r="F69474" s="7"/>
      <c r="G69474" s="7"/>
    </row>
    <row r="69475" spans="1:7">
      <c r="A69475" s="26"/>
      <c r="B69475" s="26"/>
      <c r="C69475"/>
      <c r="D69475"/>
      <c r="E69475" s="8"/>
      <c r="F69475" s="7"/>
      <c r="G69475" s="7"/>
    </row>
    <row r="69476" spans="1:7">
      <c r="A69476" s="26"/>
      <c r="B69476" s="26"/>
      <c r="C69476"/>
      <c r="D69476"/>
      <c r="E69476" s="8"/>
      <c r="F69476" s="7"/>
      <c r="G69476" s="7"/>
    </row>
    <row r="69477" spans="1:7">
      <c r="A69477" s="26"/>
      <c r="B69477" s="26"/>
      <c r="C69477"/>
      <c r="D69477"/>
      <c r="E69477" s="8"/>
      <c r="F69477" s="7"/>
      <c r="G69477" s="7"/>
    </row>
    <row r="69478" spans="1:7">
      <c r="A69478" s="26"/>
      <c r="B69478" s="26"/>
      <c r="C69478"/>
      <c r="D69478"/>
      <c r="E69478" s="8"/>
      <c r="F69478" s="7"/>
      <c r="G69478" s="7"/>
    </row>
    <row r="69479" spans="1:7">
      <c r="A69479" s="26"/>
      <c r="B69479" s="26"/>
      <c r="C69479"/>
      <c r="D69479"/>
      <c r="E69479" s="8"/>
      <c r="F69479" s="7"/>
      <c r="G69479" s="7"/>
    </row>
    <row r="69480" spans="1:7">
      <c r="A69480" s="26"/>
      <c r="B69480" s="26"/>
      <c r="C69480"/>
      <c r="D69480"/>
      <c r="E69480" s="8"/>
      <c r="F69480" s="7"/>
      <c r="G69480" s="7"/>
    </row>
    <row r="69481" spans="1:7">
      <c r="A69481" s="26"/>
      <c r="B69481" s="26"/>
      <c r="C69481"/>
      <c r="D69481"/>
      <c r="E69481" s="8"/>
      <c r="F69481" s="7"/>
      <c r="G69481" s="7"/>
    </row>
    <row r="69482" spans="1:7">
      <c r="A69482" s="26"/>
      <c r="B69482" s="26"/>
      <c r="C69482"/>
      <c r="D69482"/>
      <c r="E69482" s="8"/>
      <c r="F69482" s="7"/>
      <c r="G69482" s="7"/>
    </row>
    <row r="69483" spans="1:7">
      <c r="A69483" s="26"/>
      <c r="B69483" s="26"/>
      <c r="C69483"/>
      <c r="D69483"/>
      <c r="E69483" s="8"/>
      <c r="F69483" s="7"/>
      <c r="G69483" s="7"/>
    </row>
    <row r="69484" spans="1:7">
      <c r="A69484" s="26"/>
      <c r="B69484" s="26"/>
      <c r="C69484"/>
      <c r="D69484"/>
      <c r="E69484" s="8"/>
      <c r="F69484" s="7"/>
      <c r="G69484" s="7"/>
    </row>
    <row r="69485" spans="1:7">
      <c r="A69485" s="26"/>
      <c r="B69485" s="26"/>
      <c r="C69485"/>
      <c r="D69485"/>
      <c r="E69485" s="8"/>
      <c r="F69485" s="7"/>
      <c r="G69485" s="7"/>
    </row>
    <row r="69486" spans="1:7">
      <c r="A69486" s="26"/>
      <c r="B69486" s="26"/>
      <c r="C69486"/>
      <c r="D69486"/>
      <c r="E69486" s="8"/>
      <c r="F69486" s="7"/>
      <c r="G69486" s="7"/>
    </row>
    <row r="69487" spans="1:7">
      <c r="A69487" s="26"/>
      <c r="B69487" s="26"/>
      <c r="C69487"/>
      <c r="D69487"/>
      <c r="E69487" s="8"/>
      <c r="F69487" s="7"/>
      <c r="G69487" s="7"/>
    </row>
    <row r="69488" spans="1:7">
      <c r="A69488" s="26"/>
      <c r="B69488" s="26"/>
      <c r="C69488"/>
      <c r="D69488"/>
      <c r="E69488" s="8"/>
      <c r="F69488" s="7"/>
      <c r="G69488" s="7"/>
    </row>
    <row r="69489" spans="1:7">
      <c r="A69489" s="26"/>
      <c r="B69489" s="26"/>
      <c r="C69489"/>
      <c r="D69489"/>
      <c r="E69489" s="8"/>
      <c r="F69489" s="7"/>
      <c r="G69489" s="7"/>
    </row>
    <row r="69490" spans="1:7">
      <c r="A69490" s="26"/>
      <c r="B69490" s="26"/>
      <c r="C69490"/>
      <c r="D69490"/>
      <c r="E69490" s="8"/>
      <c r="F69490" s="7"/>
      <c r="G69490" s="7"/>
    </row>
    <row r="69491" spans="1:7">
      <c r="A69491" s="26"/>
      <c r="B69491" s="26"/>
      <c r="C69491"/>
      <c r="D69491"/>
      <c r="E69491" s="8"/>
      <c r="F69491" s="7"/>
      <c r="G69491" s="7"/>
    </row>
    <row r="69492" spans="1:7">
      <c r="A69492" s="26"/>
      <c r="B69492" s="26"/>
      <c r="C69492"/>
      <c r="D69492"/>
      <c r="E69492" s="8"/>
      <c r="F69492" s="7"/>
      <c r="G69492" s="7"/>
    </row>
    <row r="69493" spans="1:7">
      <c r="A69493" s="26"/>
      <c r="B69493" s="26"/>
      <c r="C69493"/>
      <c r="D69493"/>
      <c r="E69493" s="8"/>
      <c r="F69493" s="7"/>
      <c r="G69493" s="7"/>
    </row>
    <row r="69494" spans="1:7">
      <c r="A69494" s="26"/>
      <c r="B69494" s="26"/>
      <c r="C69494"/>
      <c r="D69494"/>
      <c r="E69494" s="8"/>
      <c r="F69494" s="7"/>
      <c r="G69494" s="7"/>
    </row>
    <row r="69495" spans="1:7">
      <c r="A69495" s="26"/>
      <c r="B69495" s="26"/>
      <c r="C69495"/>
      <c r="D69495"/>
      <c r="E69495" s="8"/>
      <c r="F69495" s="7"/>
      <c r="G69495" s="7"/>
    </row>
    <row r="69496" spans="1:7">
      <c r="A69496" s="26"/>
      <c r="B69496" s="26"/>
      <c r="C69496"/>
      <c r="D69496"/>
      <c r="E69496" s="8"/>
      <c r="F69496" s="7"/>
      <c r="G69496" s="7"/>
    </row>
    <row r="69497" spans="1:7">
      <c r="A69497" s="26"/>
      <c r="B69497" s="26"/>
      <c r="C69497"/>
      <c r="D69497"/>
      <c r="E69497" s="8"/>
      <c r="F69497" s="7"/>
      <c r="G69497" s="7"/>
    </row>
    <row r="69498" spans="1:7">
      <c r="A69498" s="26"/>
      <c r="B69498" s="26"/>
      <c r="C69498"/>
      <c r="D69498"/>
      <c r="E69498" s="8"/>
      <c r="F69498" s="7"/>
      <c r="G69498" s="7"/>
    </row>
    <row r="69499" spans="1:7">
      <c r="A69499" s="26"/>
      <c r="B69499" s="26"/>
      <c r="C69499"/>
      <c r="D69499"/>
      <c r="E69499" s="8"/>
      <c r="F69499" s="7"/>
      <c r="G69499" s="7"/>
    </row>
    <row r="69500" spans="1:7">
      <c r="A69500" s="26"/>
      <c r="B69500" s="26"/>
      <c r="C69500"/>
      <c r="D69500"/>
      <c r="E69500" s="8"/>
      <c r="F69500" s="7"/>
      <c r="G69500" s="7"/>
    </row>
    <row r="69501" spans="1:7">
      <c r="A69501" s="26"/>
      <c r="B69501" s="26"/>
      <c r="C69501"/>
      <c r="D69501"/>
      <c r="E69501" s="8"/>
      <c r="F69501" s="7"/>
      <c r="G69501" s="7"/>
    </row>
    <row r="69502" spans="1:7">
      <c r="A69502" s="26"/>
      <c r="B69502" s="26"/>
      <c r="C69502"/>
      <c r="D69502"/>
      <c r="E69502" s="8"/>
      <c r="F69502" s="7"/>
      <c r="G69502" s="7"/>
    </row>
    <row r="69503" spans="1:7">
      <c r="A69503" s="26"/>
      <c r="B69503" s="26"/>
      <c r="C69503"/>
      <c r="D69503"/>
      <c r="E69503" s="8"/>
      <c r="F69503" s="7"/>
      <c r="G69503" s="7"/>
    </row>
    <row r="69504" spans="1:7">
      <c r="A69504" s="26"/>
      <c r="B69504" s="26"/>
      <c r="C69504"/>
      <c r="D69504"/>
      <c r="E69504" s="8"/>
      <c r="F69504" s="7"/>
      <c r="G69504" s="7"/>
    </row>
    <row r="69505" spans="1:7">
      <c r="A69505" s="26"/>
      <c r="B69505" s="26"/>
      <c r="C69505"/>
      <c r="D69505"/>
      <c r="E69505" s="8"/>
      <c r="F69505" s="7"/>
      <c r="G69505" s="7"/>
    </row>
    <row r="69506" spans="1:7">
      <c r="A69506" s="26"/>
      <c r="B69506" s="26"/>
      <c r="C69506"/>
      <c r="D69506"/>
      <c r="E69506" s="8"/>
      <c r="F69506" s="7"/>
      <c r="G69506" s="7"/>
    </row>
    <row r="69507" spans="1:7">
      <c r="A69507" s="26"/>
      <c r="B69507" s="26"/>
      <c r="C69507"/>
      <c r="D69507"/>
      <c r="E69507" s="8"/>
      <c r="F69507" s="7"/>
      <c r="G69507" s="7"/>
    </row>
    <row r="69508" spans="1:7">
      <c r="A69508" s="26"/>
      <c r="B69508" s="26"/>
      <c r="C69508"/>
      <c r="D69508"/>
      <c r="E69508" s="8"/>
      <c r="F69508" s="7"/>
      <c r="G69508" s="7"/>
    </row>
    <row r="69509" spans="1:7">
      <c r="A69509" s="26"/>
      <c r="B69509" s="26"/>
      <c r="C69509"/>
      <c r="D69509"/>
      <c r="E69509" s="8"/>
      <c r="F69509" s="7"/>
      <c r="G69509" s="7"/>
    </row>
    <row r="69510" spans="1:7">
      <c r="A69510" s="26"/>
      <c r="B69510" s="26"/>
      <c r="C69510"/>
      <c r="D69510"/>
      <c r="E69510" s="8"/>
      <c r="F69510" s="7"/>
      <c r="G69510" s="7"/>
    </row>
    <row r="69511" spans="1:7">
      <c r="A69511" s="26"/>
      <c r="B69511" s="26"/>
      <c r="C69511"/>
      <c r="D69511"/>
      <c r="E69511" s="8"/>
      <c r="F69511" s="7"/>
      <c r="G69511" s="7"/>
    </row>
    <row r="69512" spans="1:7">
      <c r="A69512" s="26"/>
      <c r="B69512" s="26"/>
      <c r="C69512"/>
      <c r="D69512"/>
      <c r="E69512" s="8"/>
      <c r="F69512" s="7"/>
      <c r="G69512" s="7"/>
    </row>
    <row r="69513" spans="1:7">
      <c r="A69513" s="26"/>
      <c r="B69513" s="26"/>
      <c r="C69513"/>
      <c r="D69513"/>
      <c r="E69513" s="8"/>
      <c r="F69513" s="7"/>
      <c r="G69513" s="7"/>
    </row>
    <row r="69514" spans="1:7">
      <c r="A69514" s="26"/>
      <c r="B69514" s="26"/>
      <c r="C69514"/>
      <c r="D69514"/>
      <c r="E69514" s="8"/>
      <c r="F69514" s="7"/>
      <c r="G69514" s="7"/>
    </row>
    <row r="69515" spans="1:7">
      <c r="A69515" s="26"/>
      <c r="B69515" s="26"/>
      <c r="C69515"/>
      <c r="D69515"/>
      <c r="E69515" s="8"/>
      <c r="F69515" s="7"/>
      <c r="G69515" s="7"/>
    </row>
    <row r="69516" spans="1:7">
      <c r="A69516" s="26"/>
      <c r="B69516" s="26"/>
      <c r="C69516"/>
      <c r="D69516"/>
      <c r="E69516" s="8"/>
      <c r="F69516" s="7"/>
      <c r="G69516" s="7"/>
    </row>
    <row r="69517" spans="1:7">
      <c r="A69517" s="26"/>
      <c r="B69517" s="26"/>
      <c r="C69517"/>
      <c r="D69517"/>
      <c r="E69517" s="8"/>
      <c r="F69517" s="7"/>
      <c r="G69517" s="7"/>
    </row>
    <row r="69518" spans="1:7">
      <c r="A69518" s="26"/>
      <c r="B69518" s="26"/>
      <c r="C69518"/>
      <c r="D69518"/>
      <c r="E69518" s="8"/>
      <c r="F69518" s="7"/>
      <c r="G69518" s="7"/>
    </row>
    <row r="69519" spans="1:7">
      <c r="A69519" s="26"/>
      <c r="B69519" s="26"/>
      <c r="C69519"/>
      <c r="D69519"/>
      <c r="E69519" s="8"/>
      <c r="F69519" s="7"/>
      <c r="G69519" s="7"/>
    </row>
    <row r="69520" spans="1:7">
      <c r="A69520" s="26"/>
      <c r="B69520" s="26"/>
      <c r="C69520"/>
      <c r="D69520"/>
      <c r="E69520" s="8"/>
      <c r="F69520" s="7"/>
      <c r="G69520" s="7"/>
    </row>
    <row r="69521" spans="1:7">
      <c r="A69521" s="26"/>
      <c r="B69521" s="26"/>
      <c r="C69521"/>
      <c r="D69521"/>
      <c r="E69521" s="8"/>
      <c r="F69521" s="7"/>
      <c r="G69521" s="7"/>
    </row>
    <row r="69522" spans="1:7">
      <c r="A69522" s="26"/>
      <c r="B69522" s="26"/>
      <c r="C69522"/>
      <c r="D69522"/>
      <c r="E69522" s="8"/>
      <c r="F69522" s="7"/>
      <c r="G69522" s="7"/>
    </row>
    <row r="69523" spans="1:7">
      <c r="A69523" s="26"/>
      <c r="B69523" s="26"/>
      <c r="C69523"/>
      <c r="D69523"/>
      <c r="E69523" s="8"/>
      <c r="F69523" s="7"/>
      <c r="G69523" s="7"/>
    </row>
    <row r="69524" spans="1:7">
      <c r="A69524" s="26"/>
      <c r="B69524" s="26"/>
      <c r="C69524"/>
      <c r="D69524"/>
      <c r="E69524" s="8"/>
      <c r="F69524" s="7"/>
      <c r="G69524" s="7"/>
    </row>
    <row r="69525" spans="1:7">
      <c r="A69525" s="26"/>
      <c r="B69525" s="26"/>
      <c r="C69525"/>
      <c r="D69525"/>
      <c r="E69525" s="8"/>
      <c r="F69525" s="7"/>
      <c r="G69525" s="7"/>
    </row>
    <row r="69526" spans="1:7">
      <c r="A69526" s="26"/>
      <c r="B69526" s="26"/>
      <c r="C69526"/>
      <c r="D69526"/>
      <c r="E69526" s="8"/>
      <c r="F69526" s="7"/>
      <c r="G69526" s="7"/>
    </row>
    <row r="69527" spans="1:7">
      <c r="A69527" s="26"/>
      <c r="B69527" s="26"/>
      <c r="C69527"/>
      <c r="D69527"/>
      <c r="E69527" s="8"/>
      <c r="F69527" s="7"/>
      <c r="G69527" s="7"/>
    </row>
    <row r="69528" spans="1:7">
      <c r="A69528" s="26"/>
      <c r="B69528" s="26"/>
      <c r="C69528"/>
      <c r="D69528"/>
      <c r="E69528" s="8"/>
      <c r="F69528" s="7"/>
      <c r="G69528" s="7"/>
    </row>
    <row r="69529" spans="1:7">
      <c r="A69529" s="26"/>
      <c r="B69529" s="26"/>
      <c r="C69529"/>
      <c r="D69529"/>
      <c r="E69529" s="8"/>
      <c r="F69529" s="7"/>
      <c r="G69529" s="7"/>
    </row>
    <row r="69530" spans="1:7">
      <c r="A69530" s="26"/>
      <c r="B69530" s="26"/>
      <c r="C69530"/>
      <c r="D69530"/>
      <c r="E69530" s="8"/>
      <c r="F69530" s="7"/>
      <c r="G69530" s="7"/>
    </row>
    <row r="69531" spans="1:7">
      <c r="A69531" s="26"/>
      <c r="B69531" s="26"/>
      <c r="C69531"/>
      <c r="D69531"/>
      <c r="E69531" s="8"/>
      <c r="F69531" s="7"/>
      <c r="G69531" s="7"/>
    </row>
    <row r="69532" spans="1:7">
      <c r="A69532" s="26"/>
      <c r="B69532" s="26"/>
      <c r="C69532"/>
      <c r="D69532"/>
      <c r="E69532" s="8"/>
      <c r="F69532" s="7"/>
      <c r="G69532" s="7"/>
    </row>
    <row r="69533" spans="1:7">
      <c r="A69533" s="26"/>
      <c r="B69533" s="26"/>
      <c r="C69533"/>
      <c r="D69533"/>
      <c r="E69533" s="8"/>
      <c r="F69533" s="7"/>
      <c r="G69533" s="7"/>
    </row>
    <row r="69534" spans="1:7">
      <c r="A69534" s="26"/>
      <c r="B69534" s="26"/>
      <c r="C69534"/>
      <c r="D69534"/>
      <c r="E69534" s="8"/>
      <c r="F69534" s="7"/>
      <c r="G69534" s="7"/>
    </row>
    <row r="69535" spans="1:7">
      <c r="A69535" s="26"/>
      <c r="B69535" s="26"/>
      <c r="C69535"/>
      <c r="D69535"/>
      <c r="E69535" s="8"/>
      <c r="F69535" s="7"/>
      <c r="G69535" s="7"/>
    </row>
    <row r="69536" spans="1:7">
      <c r="A69536" s="26"/>
      <c r="B69536" s="26"/>
      <c r="C69536"/>
      <c r="D69536"/>
      <c r="E69536" s="8"/>
      <c r="F69536" s="7"/>
      <c r="G69536" s="7"/>
    </row>
    <row r="69537" spans="1:7">
      <c r="A69537" s="26"/>
      <c r="B69537" s="26"/>
      <c r="C69537"/>
      <c r="D69537"/>
      <c r="E69537" s="8"/>
      <c r="F69537" s="7"/>
      <c r="G69537" s="7"/>
    </row>
    <row r="69538" spans="1:7">
      <c r="A69538" s="26"/>
      <c r="B69538" s="26"/>
      <c r="C69538"/>
      <c r="D69538"/>
      <c r="E69538" s="8"/>
      <c r="F69538" s="7"/>
      <c r="G69538" s="7"/>
    </row>
    <row r="69539" spans="1:7">
      <c r="A69539" s="26"/>
      <c r="B69539" s="26"/>
      <c r="C69539"/>
      <c r="D69539"/>
      <c r="E69539" s="8"/>
      <c r="F69539" s="7"/>
      <c r="G69539" s="7"/>
    </row>
    <row r="69540" spans="1:7">
      <c r="A69540" s="26"/>
      <c r="B69540" s="26"/>
      <c r="C69540"/>
      <c r="D69540"/>
      <c r="E69540" s="8"/>
      <c r="F69540" s="7"/>
      <c r="G69540" s="7"/>
    </row>
    <row r="69541" spans="1:7">
      <c r="A69541" s="26"/>
      <c r="B69541" s="26"/>
      <c r="C69541"/>
      <c r="D69541"/>
      <c r="E69541" s="8"/>
      <c r="F69541" s="7"/>
      <c r="G69541" s="7"/>
    </row>
    <row r="69542" spans="1:7">
      <c r="A69542" s="26"/>
      <c r="B69542" s="26"/>
      <c r="C69542"/>
      <c r="D69542"/>
      <c r="E69542" s="8"/>
      <c r="F69542" s="7"/>
      <c r="G69542" s="7"/>
    </row>
    <row r="69543" spans="1:7">
      <c r="A69543" s="26"/>
      <c r="B69543" s="26"/>
      <c r="C69543"/>
      <c r="D69543"/>
      <c r="E69543" s="8"/>
      <c r="F69543" s="7"/>
      <c r="G69543" s="7"/>
    </row>
    <row r="69544" spans="1:7">
      <c r="A69544" s="26"/>
      <c r="B69544" s="26"/>
      <c r="C69544"/>
      <c r="D69544"/>
      <c r="E69544" s="8"/>
      <c r="F69544" s="7"/>
      <c r="G69544" s="7"/>
    </row>
    <row r="69545" spans="1:7">
      <c r="A69545" s="26"/>
      <c r="B69545" s="26"/>
      <c r="C69545"/>
      <c r="D69545"/>
      <c r="E69545" s="8"/>
      <c r="F69545" s="7"/>
      <c r="G69545" s="7"/>
    </row>
    <row r="69546" spans="1:7">
      <c r="A69546" s="26"/>
      <c r="B69546" s="26"/>
      <c r="C69546"/>
      <c r="D69546"/>
      <c r="E69546" s="8"/>
      <c r="F69546" s="7"/>
      <c r="G69546" s="7"/>
    </row>
    <row r="69547" spans="1:7">
      <c r="A69547" s="26"/>
      <c r="B69547" s="26"/>
      <c r="C69547"/>
      <c r="D69547"/>
      <c r="E69547" s="8"/>
      <c r="F69547" s="7"/>
      <c r="G69547" s="7"/>
    </row>
    <row r="69548" spans="1:7">
      <c r="A69548" s="26"/>
      <c r="B69548" s="26"/>
      <c r="C69548"/>
      <c r="D69548"/>
      <c r="E69548" s="8"/>
      <c r="F69548" s="7"/>
      <c r="G69548" s="7"/>
    </row>
    <row r="69549" spans="1:7">
      <c r="A69549" s="26"/>
      <c r="B69549" s="26"/>
      <c r="C69549"/>
      <c r="D69549"/>
      <c r="E69549" s="8"/>
      <c r="F69549" s="7"/>
      <c r="G69549" s="7"/>
    </row>
    <row r="69550" spans="1:7">
      <c r="A69550" s="26"/>
      <c r="B69550" s="26"/>
      <c r="C69550"/>
      <c r="D69550"/>
      <c r="E69550" s="8"/>
      <c r="F69550" s="7"/>
      <c r="G69550" s="7"/>
    </row>
    <row r="69551" spans="1:7">
      <c r="A69551" s="26"/>
      <c r="B69551" s="26"/>
      <c r="C69551"/>
      <c r="D69551"/>
      <c r="E69551" s="8"/>
      <c r="F69551" s="7"/>
      <c r="G69551" s="7"/>
    </row>
    <row r="69552" spans="1:7">
      <c r="A69552" s="26"/>
      <c r="B69552" s="26"/>
      <c r="C69552"/>
      <c r="D69552"/>
      <c r="E69552" s="8"/>
      <c r="F69552" s="7"/>
      <c r="G69552" s="7"/>
    </row>
    <row r="69553" spans="1:7">
      <c r="A69553" s="26"/>
      <c r="B69553" s="26"/>
      <c r="C69553"/>
      <c r="D69553"/>
      <c r="E69553" s="8"/>
      <c r="F69553" s="7"/>
      <c r="G69553" s="7"/>
    </row>
    <row r="69554" spans="1:7">
      <c r="A69554" s="26"/>
      <c r="B69554" s="26"/>
      <c r="C69554"/>
      <c r="D69554"/>
      <c r="E69554" s="8"/>
      <c r="F69554" s="7"/>
      <c r="G69554" s="7"/>
    </row>
    <row r="69555" spans="1:7">
      <c r="A69555" s="26"/>
      <c r="B69555" s="26"/>
      <c r="C69555"/>
      <c r="D69555"/>
      <c r="E69555" s="8"/>
      <c r="F69555" s="7"/>
      <c r="G69555" s="7"/>
    </row>
    <row r="69556" spans="1:7">
      <c r="A69556" s="26"/>
      <c r="B69556" s="26"/>
      <c r="C69556"/>
      <c r="D69556"/>
      <c r="E69556" s="8"/>
      <c r="F69556" s="7"/>
      <c r="G69556" s="7"/>
    </row>
    <row r="69557" spans="1:7">
      <c r="A69557" s="26"/>
      <c r="B69557" s="26"/>
      <c r="C69557"/>
      <c r="D69557"/>
      <c r="E69557" s="8"/>
      <c r="F69557" s="7"/>
      <c r="G69557" s="7"/>
    </row>
    <row r="69558" spans="1:7">
      <c r="A69558" s="26"/>
      <c r="B69558" s="26"/>
      <c r="C69558"/>
      <c r="D69558"/>
      <c r="E69558" s="8"/>
      <c r="F69558" s="7"/>
      <c r="G69558" s="7"/>
    </row>
    <row r="69559" spans="1:7">
      <c r="A69559" s="26"/>
      <c r="B69559" s="26"/>
      <c r="C69559"/>
      <c r="D69559"/>
      <c r="E69559" s="8"/>
      <c r="F69559" s="7"/>
      <c r="G69559" s="7"/>
    </row>
    <row r="69560" spans="1:7">
      <c r="A69560" s="26"/>
      <c r="B69560" s="26"/>
      <c r="C69560"/>
      <c r="D69560"/>
      <c r="E69560" s="8"/>
      <c r="F69560" s="7"/>
      <c r="G69560" s="7"/>
    </row>
    <row r="69561" spans="1:7">
      <c r="A69561" s="26"/>
      <c r="B69561" s="26"/>
      <c r="C69561"/>
      <c r="D69561"/>
      <c r="E69561" s="8"/>
      <c r="F69561" s="7"/>
      <c r="G69561" s="7"/>
    </row>
    <row r="69562" spans="1:7">
      <c r="A69562" s="26"/>
      <c r="B69562" s="26"/>
      <c r="C69562"/>
      <c r="D69562"/>
      <c r="E69562" s="8"/>
      <c r="F69562" s="7"/>
      <c r="G69562" s="7"/>
    </row>
    <row r="69563" spans="1:7">
      <c r="A69563" s="26"/>
      <c r="B69563" s="26"/>
      <c r="C69563"/>
      <c r="D69563"/>
      <c r="E69563" s="8"/>
      <c r="F69563" s="7"/>
      <c r="G69563" s="7"/>
    </row>
    <row r="69564" spans="1:7">
      <c r="A69564" s="26"/>
      <c r="B69564" s="26"/>
      <c r="C69564"/>
      <c r="D69564"/>
      <c r="E69564" s="8"/>
      <c r="F69564" s="7"/>
      <c r="G69564" s="7"/>
    </row>
    <row r="69565" spans="1:7">
      <c r="A69565" s="26"/>
      <c r="B69565" s="26"/>
      <c r="C69565"/>
      <c r="D69565"/>
      <c r="E69565" s="8"/>
      <c r="F69565" s="7"/>
      <c r="G69565" s="7"/>
    </row>
    <row r="69566" spans="1:7">
      <c r="A69566" s="26"/>
      <c r="B69566" s="26"/>
      <c r="C69566"/>
      <c r="D69566"/>
      <c r="E69566" s="8"/>
      <c r="F69566" s="7"/>
      <c r="G69566" s="7"/>
    </row>
    <row r="69567" spans="1:7">
      <c r="A69567" s="26"/>
      <c r="B69567" s="26"/>
      <c r="C69567"/>
      <c r="D69567"/>
      <c r="E69567" s="8"/>
      <c r="F69567" s="7"/>
      <c r="G69567" s="7"/>
    </row>
    <row r="69568" spans="1:7">
      <c r="A69568" s="26"/>
      <c r="B69568" s="26"/>
      <c r="C69568"/>
      <c r="D69568"/>
      <c r="E69568" s="8"/>
      <c r="F69568" s="7"/>
      <c r="G69568" s="7"/>
    </row>
    <row r="69569" spans="1:7">
      <c r="A69569" s="26"/>
      <c r="B69569" s="26"/>
      <c r="C69569"/>
      <c r="D69569"/>
      <c r="E69569" s="8"/>
      <c r="F69569" s="7"/>
      <c r="G69569" s="7"/>
    </row>
    <row r="69570" spans="1:7">
      <c r="A69570" s="26"/>
      <c r="B69570" s="26"/>
      <c r="C69570"/>
      <c r="D69570"/>
      <c r="E69570" s="8"/>
      <c r="F69570" s="7"/>
      <c r="G69570" s="7"/>
    </row>
    <row r="69571" spans="1:7">
      <c r="A69571" s="26"/>
      <c r="B69571" s="26"/>
      <c r="C69571"/>
      <c r="D69571"/>
      <c r="E69571" s="8"/>
      <c r="F69571" s="7"/>
      <c r="G69571" s="7"/>
    </row>
    <row r="69572" spans="1:7">
      <c r="A69572" s="26"/>
      <c r="B69572" s="26"/>
      <c r="C69572"/>
      <c r="D69572"/>
      <c r="E69572" s="8"/>
      <c r="F69572" s="7"/>
      <c r="G69572" s="7"/>
    </row>
    <row r="69573" spans="1:7">
      <c r="A69573" s="26"/>
      <c r="B69573" s="26"/>
      <c r="C69573"/>
      <c r="D69573"/>
      <c r="E69573" s="8"/>
      <c r="F69573" s="7"/>
      <c r="G69573" s="7"/>
    </row>
    <row r="69574" spans="1:7">
      <c r="A69574" s="26"/>
      <c r="B69574" s="26"/>
      <c r="C69574"/>
      <c r="D69574"/>
      <c r="E69574" s="8"/>
      <c r="F69574" s="7"/>
      <c r="G69574" s="7"/>
    </row>
    <row r="69575" spans="1:7">
      <c r="A69575" s="26"/>
      <c r="B69575" s="26"/>
      <c r="C69575"/>
      <c r="D69575"/>
      <c r="E69575" s="8"/>
      <c r="F69575" s="7"/>
      <c r="G69575" s="7"/>
    </row>
    <row r="69576" spans="1:7">
      <c r="A69576" s="26"/>
      <c r="B69576" s="26"/>
      <c r="C69576"/>
      <c r="D69576"/>
      <c r="E69576" s="8"/>
      <c r="F69576" s="7"/>
      <c r="G69576" s="7"/>
    </row>
    <row r="69577" spans="1:7">
      <c r="A69577" s="26"/>
      <c r="B69577" s="26"/>
      <c r="C69577"/>
      <c r="D69577"/>
      <c r="E69577" s="8"/>
      <c r="F69577" s="7"/>
      <c r="G69577" s="7"/>
    </row>
    <row r="69578" spans="1:7">
      <c r="A69578" s="26"/>
      <c r="B69578" s="26"/>
      <c r="C69578"/>
      <c r="D69578"/>
      <c r="E69578" s="8"/>
      <c r="F69578" s="7"/>
      <c r="G69578" s="7"/>
    </row>
    <row r="69579" spans="1:7">
      <c r="A69579" s="26"/>
      <c r="B69579" s="26"/>
      <c r="C69579"/>
      <c r="D69579"/>
      <c r="E69579" s="8"/>
      <c r="F69579" s="7"/>
      <c r="G69579" s="7"/>
    </row>
    <row r="69580" spans="1:7">
      <c r="A69580" s="26"/>
      <c r="B69580" s="26"/>
      <c r="C69580"/>
      <c r="D69580"/>
      <c r="E69580" s="8"/>
      <c r="F69580" s="7"/>
      <c r="G69580" s="7"/>
    </row>
    <row r="69581" spans="1:7">
      <c r="A69581" s="26"/>
      <c r="B69581" s="26"/>
      <c r="C69581"/>
      <c r="D69581"/>
      <c r="E69581" s="8"/>
      <c r="F69581" s="7"/>
      <c r="G69581" s="7"/>
    </row>
    <row r="69582" spans="1:7">
      <c r="A69582" s="26"/>
      <c r="B69582" s="26"/>
      <c r="C69582"/>
      <c r="D69582"/>
      <c r="E69582" s="8"/>
      <c r="F69582" s="7"/>
      <c r="G69582" s="7"/>
    </row>
    <row r="69583" spans="1:7">
      <c r="A69583" s="26"/>
      <c r="B69583" s="26"/>
      <c r="C69583"/>
      <c r="D69583"/>
      <c r="E69583" s="8"/>
      <c r="F69583" s="7"/>
      <c r="G69583" s="7"/>
    </row>
    <row r="69584" spans="1:7">
      <c r="A69584" s="26"/>
      <c r="B69584" s="26"/>
      <c r="C69584"/>
      <c r="D69584"/>
      <c r="E69584" s="8"/>
      <c r="F69584" s="7"/>
      <c r="G69584" s="7"/>
    </row>
    <row r="69585" spans="1:7">
      <c r="A69585" s="26"/>
      <c r="B69585" s="26"/>
      <c r="C69585"/>
      <c r="D69585"/>
      <c r="E69585" s="8"/>
      <c r="F69585" s="7"/>
      <c r="G69585" s="7"/>
    </row>
    <row r="69586" spans="1:7">
      <c r="A69586" s="26"/>
      <c r="B69586" s="26"/>
      <c r="C69586"/>
      <c r="D69586"/>
      <c r="E69586" s="8"/>
      <c r="F69586" s="7"/>
      <c r="G69586" s="7"/>
    </row>
    <row r="69587" spans="1:7">
      <c r="A69587" s="26"/>
      <c r="B69587" s="26"/>
      <c r="C69587"/>
      <c r="D69587"/>
      <c r="E69587" s="8"/>
      <c r="F69587" s="7"/>
      <c r="G69587" s="7"/>
    </row>
    <row r="69588" spans="1:7">
      <c r="A69588" s="26"/>
      <c r="B69588" s="26"/>
      <c r="C69588"/>
      <c r="D69588"/>
      <c r="E69588" s="8"/>
      <c r="F69588" s="7"/>
      <c r="G69588" s="7"/>
    </row>
    <row r="69589" spans="1:7">
      <c r="A69589" s="26"/>
      <c r="B69589" s="26"/>
      <c r="C69589"/>
      <c r="D69589"/>
      <c r="E69589" s="8"/>
      <c r="F69589" s="7"/>
      <c r="G69589" s="7"/>
    </row>
    <row r="69590" spans="1:7">
      <c r="A69590" s="26"/>
      <c r="B69590" s="26"/>
      <c r="C69590"/>
      <c r="D69590"/>
      <c r="E69590" s="8"/>
      <c r="F69590" s="7"/>
      <c r="G69590" s="7"/>
    </row>
    <row r="69591" spans="1:7">
      <c r="A69591" s="26"/>
      <c r="B69591" s="26"/>
      <c r="C69591"/>
      <c r="D69591"/>
      <c r="E69591" s="8"/>
      <c r="F69591" s="7"/>
      <c r="G69591" s="7"/>
    </row>
    <row r="69592" spans="1:7">
      <c r="A69592" s="26"/>
      <c r="B69592" s="26"/>
      <c r="C69592"/>
      <c r="D69592"/>
      <c r="E69592" s="8"/>
      <c r="F69592" s="7"/>
      <c r="G69592" s="7"/>
    </row>
    <row r="69593" spans="1:7">
      <c r="A69593" s="26"/>
      <c r="B69593" s="26"/>
      <c r="C69593"/>
      <c r="D69593"/>
      <c r="E69593" s="8"/>
      <c r="F69593" s="7"/>
      <c r="G69593" s="7"/>
    </row>
    <row r="69594" spans="1:7">
      <c r="A69594" s="26"/>
      <c r="B69594" s="26"/>
      <c r="C69594"/>
      <c r="D69594"/>
      <c r="E69594" s="8"/>
      <c r="F69594" s="7"/>
      <c r="G69594" s="7"/>
    </row>
    <row r="69595" spans="1:7">
      <c r="A69595" s="26"/>
      <c r="B69595" s="26"/>
      <c r="C69595"/>
      <c r="D69595"/>
      <c r="E69595" s="8"/>
      <c r="F69595" s="7"/>
      <c r="G69595" s="7"/>
    </row>
    <row r="69596" spans="1:7">
      <c r="A69596" s="26"/>
      <c r="B69596" s="26"/>
      <c r="C69596"/>
      <c r="D69596"/>
      <c r="E69596" s="8"/>
      <c r="F69596" s="7"/>
      <c r="G69596" s="7"/>
    </row>
    <row r="69597" spans="1:7">
      <c r="A69597" s="26"/>
      <c r="B69597" s="26"/>
      <c r="C69597"/>
      <c r="D69597"/>
      <c r="E69597" s="8"/>
      <c r="F69597" s="7"/>
      <c r="G69597" s="7"/>
    </row>
    <row r="69598" spans="1:7">
      <c r="A69598" s="26"/>
      <c r="B69598" s="26"/>
      <c r="C69598"/>
      <c r="D69598"/>
      <c r="E69598" s="8"/>
      <c r="F69598" s="7"/>
      <c r="G69598" s="7"/>
    </row>
    <row r="69599" spans="1:7">
      <c r="A69599" s="26"/>
      <c r="B69599" s="26"/>
      <c r="C69599"/>
      <c r="D69599"/>
      <c r="E69599" s="8"/>
      <c r="F69599" s="7"/>
      <c r="G69599" s="7"/>
    </row>
    <row r="69600" spans="1:7">
      <c r="A69600" s="26"/>
      <c r="B69600" s="26"/>
      <c r="C69600"/>
      <c r="D69600"/>
      <c r="E69600" s="8"/>
      <c r="F69600" s="7"/>
      <c r="G69600" s="7"/>
    </row>
    <row r="69601" spans="1:7">
      <c r="A69601" s="26"/>
      <c r="B69601" s="26"/>
      <c r="C69601"/>
      <c r="D69601"/>
      <c r="E69601" s="8"/>
      <c r="F69601" s="7"/>
      <c r="G69601" s="7"/>
    </row>
    <row r="69602" spans="1:7">
      <c r="A69602" s="26"/>
      <c r="B69602" s="26"/>
      <c r="C69602"/>
      <c r="D69602"/>
      <c r="E69602" s="8"/>
      <c r="F69602" s="7"/>
      <c r="G69602" s="7"/>
    </row>
    <row r="69603" spans="1:7">
      <c r="A69603" s="26"/>
      <c r="B69603" s="26"/>
      <c r="C69603"/>
      <c r="D69603"/>
      <c r="E69603" s="8"/>
      <c r="F69603" s="7"/>
      <c r="G69603" s="7"/>
    </row>
    <row r="69604" spans="1:7">
      <c r="A69604" s="26"/>
      <c r="B69604" s="26"/>
      <c r="C69604"/>
      <c r="D69604"/>
      <c r="E69604" s="8"/>
      <c r="F69604" s="7"/>
      <c r="G69604" s="7"/>
    </row>
    <row r="69605" spans="1:7">
      <c r="A69605" s="26"/>
      <c r="B69605" s="26"/>
      <c r="C69605"/>
      <c r="D69605"/>
      <c r="E69605" s="8"/>
      <c r="F69605" s="7"/>
      <c r="G69605" s="7"/>
    </row>
    <row r="69606" spans="1:7">
      <c r="A69606" s="26"/>
      <c r="B69606" s="26"/>
      <c r="C69606"/>
      <c r="D69606"/>
      <c r="E69606" s="8"/>
      <c r="F69606" s="7"/>
      <c r="G69606" s="7"/>
    </row>
    <row r="69607" spans="1:7">
      <c r="A69607" s="26"/>
      <c r="B69607" s="26"/>
      <c r="C69607"/>
      <c r="D69607"/>
      <c r="E69607" s="8"/>
      <c r="F69607" s="7"/>
      <c r="G69607" s="7"/>
    </row>
    <row r="69608" spans="1:7">
      <c r="A69608" s="26"/>
      <c r="B69608" s="26"/>
      <c r="C69608"/>
      <c r="D69608"/>
      <c r="E69608" s="8"/>
      <c r="F69608" s="7"/>
      <c r="G69608" s="7"/>
    </row>
    <row r="69609" spans="1:7">
      <c r="A69609" s="26"/>
      <c r="B69609" s="26"/>
      <c r="C69609"/>
      <c r="D69609"/>
      <c r="E69609" s="8"/>
      <c r="F69609" s="7"/>
      <c r="G69609" s="7"/>
    </row>
    <row r="69610" spans="1:7">
      <c r="A69610" s="26"/>
      <c r="B69610" s="26"/>
      <c r="C69610"/>
      <c r="D69610"/>
      <c r="E69610" s="8"/>
      <c r="F69610" s="7"/>
      <c r="G69610" s="7"/>
    </row>
    <row r="69611" spans="1:7">
      <c r="A69611" s="26"/>
      <c r="B69611" s="26"/>
      <c r="C69611"/>
      <c r="D69611"/>
      <c r="E69611" s="8"/>
      <c r="F69611" s="7"/>
      <c r="G69611" s="7"/>
    </row>
    <row r="69612" spans="1:7">
      <c r="A69612" s="26"/>
      <c r="B69612" s="26"/>
      <c r="C69612"/>
      <c r="D69612"/>
      <c r="E69612" s="8"/>
      <c r="F69612" s="7"/>
      <c r="G69612" s="7"/>
    </row>
    <row r="69613" spans="1:7">
      <c r="A69613" s="26"/>
      <c r="B69613" s="26"/>
      <c r="C69613"/>
      <c r="D69613"/>
      <c r="E69613" s="8"/>
      <c r="F69613" s="7"/>
      <c r="G69613" s="7"/>
    </row>
    <row r="69614" spans="1:7">
      <c r="A69614" s="26"/>
      <c r="B69614" s="26"/>
      <c r="C69614"/>
      <c r="D69614"/>
      <c r="E69614" s="8"/>
      <c r="F69614" s="7"/>
      <c r="G69614" s="7"/>
    </row>
    <row r="69615" spans="1:7">
      <c r="A69615" s="26"/>
      <c r="B69615" s="26"/>
      <c r="C69615"/>
      <c r="D69615"/>
      <c r="E69615" s="8"/>
      <c r="F69615" s="7"/>
      <c r="G69615" s="7"/>
    </row>
    <row r="69616" spans="1:7">
      <c r="A69616" s="26"/>
      <c r="B69616" s="26"/>
      <c r="C69616"/>
      <c r="D69616"/>
      <c r="E69616" s="8"/>
      <c r="F69616" s="7"/>
      <c r="G69616" s="7"/>
    </row>
    <row r="69617" spans="1:7">
      <c r="A69617" s="26"/>
      <c r="B69617" s="26"/>
      <c r="C69617"/>
      <c r="D69617"/>
      <c r="E69617" s="8"/>
      <c r="F69617" s="7"/>
      <c r="G69617" s="7"/>
    </row>
    <row r="69618" spans="1:7">
      <c r="A69618" s="26"/>
      <c r="B69618" s="26"/>
      <c r="C69618"/>
      <c r="D69618"/>
      <c r="E69618" s="8"/>
      <c r="F69618" s="7"/>
      <c r="G69618" s="7"/>
    </row>
    <row r="69619" spans="1:7">
      <c r="A69619" s="26"/>
      <c r="B69619" s="26"/>
      <c r="C69619"/>
      <c r="D69619"/>
      <c r="E69619" s="8"/>
      <c r="F69619" s="7"/>
      <c r="G69619" s="7"/>
    </row>
    <row r="69620" spans="1:7">
      <c r="A69620" s="26"/>
      <c r="B69620" s="26"/>
      <c r="C69620"/>
      <c r="D69620"/>
      <c r="E69620" s="8"/>
      <c r="F69620" s="7"/>
      <c r="G69620" s="7"/>
    </row>
    <row r="69621" spans="1:7">
      <c r="A69621" s="26"/>
      <c r="B69621" s="26"/>
      <c r="C69621"/>
      <c r="D69621"/>
      <c r="E69621" s="8"/>
      <c r="F69621" s="7"/>
      <c r="G69621" s="7"/>
    </row>
    <row r="69622" spans="1:7">
      <c r="A69622" s="26"/>
      <c r="B69622" s="26"/>
      <c r="C69622"/>
      <c r="D69622"/>
      <c r="E69622" s="8"/>
      <c r="F69622" s="7"/>
      <c r="G69622" s="7"/>
    </row>
    <row r="69623" spans="1:7">
      <c r="A69623" s="26"/>
      <c r="B69623" s="26"/>
      <c r="C69623"/>
      <c r="D69623"/>
      <c r="E69623" s="8"/>
      <c r="F69623" s="7"/>
      <c r="G69623" s="7"/>
    </row>
    <row r="69624" spans="1:7">
      <c r="A69624" s="26"/>
      <c r="B69624" s="26"/>
      <c r="C69624"/>
      <c r="D69624"/>
      <c r="E69624" s="8"/>
      <c r="F69624" s="7"/>
      <c r="G69624" s="7"/>
    </row>
    <row r="69625" spans="1:7">
      <c r="A69625" s="26"/>
      <c r="B69625" s="26"/>
      <c r="C69625"/>
      <c r="D69625"/>
      <c r="E69625" s="8"/>
      <c r="F69625" s="7"/>
      <c r="G69625" s="7"/>
    </row>
    <row r="69626" spans="1:7">
      <c r="A69626" s="26"/>
      <c r="B69626" s="26"/>
      <c r="C69626"/>
      <c r="D69626"/>
      <c r="E69626" s="8"/>
      <c r="F69626" s="7"/>
      <c r="G69626" s="7"/>
    </row>
    <row r="69627" spans="1:7">
      <c r="A69627" s="26"/>
      <c r="B69627" s="26"/>
      <c r="C69627"/>
      <c r="D69627"/>
      <c r="E69627" s="8"/>
      <c r="F69627" s="7"/>
      <c r="G69627" s="7"/>
    </row>
    <row r="69628" spans="1:7">
      <c r="A69628" s="26"/>
      <c r="B69628" s="26"/>
      <c r="C69628"/>
      <c r="D69628"/>
      <c r="E69628" s="8"/>
      <c r="F69628" s="7"/>
      <c r="G69628" s="7"/>
    </row>
    <row r="69629" spans="1:7">
      <c r="A69629" s="26"/>
      <c r="B69629" s="26"/>
      <c r="C69629"/>
      <c r="D69629"/>
      <c r="E69629" s="8"/>
      <c r="F69629" s="7"/>
      <c r="G69629" s="7"/>
    </row>
    <row r="69630" spans="1:7">
      <c r="A69630" s="26"/>
      <c r="B69630" s="26"/>
      <c r="C69630"/>
      <c r="D69630"/>
      <c r="E69630" s="8"/>
      <c r="F69630" s="7"/>
      <c r="G69630" s="7"/>
    </row>
    <row r="69631" spans="1:7">
      <c r="A69631" s="26"/>
      <c r="B69631" s="26"/>
      <c r="C69631"/>
      <c r="D69631"/>
      <c r="E69631" s="8"/>
      <c r="F69631" s="7"/>
      <c r="G69631" s="7"/>
    </row>
    <row r="69632" spans="1:7">
      <c r="A69632" s="26"/>
      <c r="B69632" s="26"/>
      <c r="C69632"/>
      <c r="D69632"/>
      <c r="E69632" s="8"/>
      <c r="F69632" s="7"/>
      <c r="G69632" s="7"/>
    </row>
    <row r="69633" spans="1:7">
      <c r="A69633" s="26"/>
      <c r="B69633" s="26"/>
      <c r="C69633"/>
      <c r="D69633"/>
      <c r="E69633" s="8"/>
      <c r="F69633" s="7"/>
      <c r="G69633" s="7"/>
    </row>
    <row r="69634" spans="1:7">
      <c r="A69634" s="26"/>
      <c r="B69634" s="26"/>
      <c r="C69634"/>
      <c r="D69634"/>
      <c r="E69634" s="8"/>
      <c r="F69634" s="7"/>
      <c r="G69634" s="7"/>
    </row>
    <row r="69635" spans="1:7">
      <c r="A69635" s="26"/>
      <c r="B69635" s="26"/>
      <c r="C69635"/>
      <c r="D69635"/>
      <c r="E69635" s="8"/>
      <c r="F69635" s="7"/>
      <c r="G69635" s="7"/>
    </row>
    <row r="69636" spans="1:7">
      <c r="A69636" s="26"/>
      <c r="B69636" s="26"/>
      <c r="C69636"/>
      <c r="D69636"/>
      <c r="E69636" s="8"/>
      <c r="F69636" s="7"/>
      <c r="G69636" s="7"/>
    </row>
    <row r="69637" spans="1:7">
      <c r="A69637" s="26"/>
      <c r="B69637" s="26"/>
      <c r="C69637"/>
      <c r="D69637"/>
      <c r="E69637" s="8"/>
      <c r="F69637" s="7"/>
      <c r="G69637" s="7"/>
    </row>
    <row r="69638" spans="1:7">
      <c r="A69638" s="26"/>
      <c r="B69638" s="26"/>
      <c r="C69638"/>
      <c r="D69638"/>
      <c r="E69638" s="8"/>
      <c r="F69638" s="7"/>
      <c r="G69638" s="7"/>
    </row>
    <row r="69639" spans="1:7">
      <c r="A69639" s="26"/>
      <c r="B69639" s="26"/>
      <c r="C69639"/>
      <c r="D69639"/>
      <c r="E69639" s="8"/>
      <c r="F69639" s="7"/>
      <c r="G69639" s="7"/>
    </row>
    <row r="69640" spans="1:7">
      <c r="A69640" s="26"/>
      <c r="B69640" s="26"/>
      <c r="C69640"/>
      <c r="D69640"/>
      <c r="E69640" s="8"/>
      <c r="F69640" s="7"/>
      <c r="G69640" s="7"/>
    </row>
    <row r="69641" spans="1:7">
      <c r="A69641" s="26"/>
      <c r="B69641" s="26"/>
      <c r="C69641"/>
      <c r="D69641"/>
      <c r="E69641" s="8"/>
      <c r="F69641" s="7"/>
      <c r="G69641" s="7"/>
    </row>
    <row r="69642" spans="1:7">
      <c r="A69642" s="26"/>
      <c r="B69642" s="26"/>
      <c r="C69642"/>
      <c r="D69642"/>
      <c r="E69642" s="8"/>
      <c r="F69642" s="7"/>
      <c r="G69642" s="7"/>
    </row>
    <row r="69643" spans="1:7">
      <c r="A69643" s="26"/>
      <c r="B69643" s="26"/>
      <c r="C69643"/>
      <c r="D69643"/>
      <c r="E69643" s="8"/>
      <c r="F69643" s="7"/>
      <c r="G69643" s="7"/>
    </row>
    <row r="69644" spans="1:7">
      <c r="A69644" s="26"/>
      <c r="B69644" s="26"/>
      <c r="C69644"/>
      <c r="D69644"/>
      <c r="E69644" s="8"/>
      <c r="F69644" s="7"/>
      <c r="G69644" s="7"/>
    </row>
    <row r="69645" spans="1:7">
      <c r="A69645" s="26"/>
      <c r="B69645" s="26"/>
      <c r="C69645"/>
      <c r="D69645"/>
      <c r="E69645" s="8"/>
      <c r="F69645" s="7"/>
      <c r="G69645" s="7"/>
    </row>
    <row r="69646" spans="1:7">
      <c r="A69646" s="26"/>
      <c r="B69646" s="26"/>
      <c r="C69646"/>
      <c r="D69646"/>
      <c r="E69646" s="8"/>
      <c r="F69646" s="7"/>
      <c r="G69646" s="7"/>
    </row>
    <row r="69647" spans="1:7">
      <c r="A69647" s="26"/>
      <c r="B69647" s="26"/>
      <c r="C69647"/>
      <c r="D69647"/>
      <c r="E69647" s="8"/>
      <c r="F69647" s="7"/>
      <c r="G69647" s="7"/>
    </row>
    <row r="69648" spans="1:7">
      <c r="A69648" s="26"/>
      <c r="B69648" s="26"/>
      <c r="C69648"/>
      <c r="D69648"/>
      <c r="E69648" s="8"/>
      <c r="F69648" s="7"/>
      <c r="G69648" s="7"/>
    </row>
    <row r="69649" spans="1:7">
      <c r="A69649" s="26"/>
      <c r="B69649" s="26"/>
      <c r="C69649"/>
      <c r="D69649"/>
      <c r="E69649" s="8"/>
      <c r="F69649" s="7"/>
      <c r="G69649" s="7"/>
    </row>
    <row r="69650" spans="1:7">
      <c r="A69650" s="26"/>
      <c r="B69650" s="26"/>
      <c r="C69650"/>
      <c r="D69650"/>
      <c r="E69650" s="8"/>
      <c r="F69650" s="7"/>
      <c r="G69650" s="7"/>
    </row>
    <row r="69651" spans="1:7">
      <c r="A69651" s="26"/>
      <c r="B69651" s="26"/>
      <c r="C69651"/>
      <c r="D69651"/>
      <c r="E69651" s="8"/>
      <c r="F69651" s="7"/>
      <c r="G69651" s="7"/>
    </row>
    <row r="69652" spans="1:7">
      <c r="A69652" s="26"/>
      <c r="B69652" s="26"/>
      <c r="C69652"/>
      <c r="D69652"/>
      <c r="E69652" s="8"/>
      <c r="F69652" s="7"/>
      <c r="G69652" s="7"/>
    </row>
    <row r="69653" spans="1:7">
      <c r="A69653" s="26"/>
      <c r="B69653" s="26"/>
      <c r="C69653"/>
      <c r="D69653"/>
      <c r="E69653" s="8"/>
      <c r="F69653" s="7"/>
      <c r="G69653" s="7"/>
    </row>
    <row r="69654" spans="1:7">
      <c r="A69654" s="26"/>
      <c r="B69654" s="26"/>
      <c r="C69654"/>
      <c r="D69654"/>
      <c r="E69654" s="8"/>
      <c r="F69654" s="7"/>
      <c r="G69654" s="7"/>
    </row>
    <row r="69655" spans="1:7">
      <c r="A69655" s="26"/>
      <c r="B69655" s="26"/>
      <c r="C69655"/>
      <c r="D69655"/>
      <c r="E69655" s="8"/>
      <c r="F69655" s="7"/>
      <c r="G69655" s="7"/>
    </row>
    <row r="69656" spans="1:7">
      <c r="A69656" s="26"/>
      <c r="B69656" s="26"/>
      <c r="C69656"/>
      <c r="D69656"/>
      <c r="E69656" s="8"/>
      <c r="F69656" s="7"/>
      <c r="G69656" s="7"/>
    </row>
    <row r="69657" spans="1:7">
      <c r="A69657" s="26"/>
      <c r="B69657" s="26"/>
      <c r="C69657"/>
      <c r="D69657"/>
      <c r="E69657" s="8"/>
      <c r="F69657" s="7"/>
      <c r="G69657" s="7"/>
    </row>
    <row r="69658" spans="1:7">
      <c r="A69658" s="26"/>
      <c r="B69658" s="26"/>
      <c r="C69658"/>
      <c r="D69658"/>
      <c r="E69658" s="8"/>
      <c r="F69658" s="7"/>
      <c r="G69658" s="7"/>
    </row>
    <row r="69659" spans="1:7">
      <c r="A69659" s="26"/>
      <c r="B69659" s="26"/>
      <c r="C69659"/>
      <c r="D69659"/>
      <c r="E69659" s="8"/>
      <c r="F69659" s="7"/>
      <c r="G69659" s="7"/>
    </row>
    <row r="69660" spans="1:7">
      <c r="A69660" s="26"/>
      <c r="B69660" s="26"/>
      <c r="C69660"/>
      <c r="D69660"/>
      <c r="E69660" s="8"/>
      <c r="F69660" s="7"/>
      <c r="G69660" s="7"/>
    </row>
    <row r="69661" spans="1:7">
      <c r="A69661" s="26"/>
      <c r="B69661" s="26"/>
      <c r="C69661"/>
      <c r="D69661"/>
      <c r="E69661" s="8"/>
      <c r="F69661" s="7"/>
      <c r="G69661" s="7"/>
    </row>
    <row r="69662" spans="1:7">
      <c r="A69662" s="26"/>
      <c r="B69662" s="26"/>
      <c r="C69662"/>
      <c r="D69662"/>
      <c r="E69662" s="8"/>
      <c r="F69662" s="7"/>
      <c r="G69662" s="7"/>
    </row>
    <row r="69663" spans="1:7">
      <c r="A69663" s="26"/>
      <c r="B69663" s="26"/>
      <c r="C69663"/>
      <c r="D69663"/>
      <c r="E69663" s="8"/>
      <c r="F69663" s="7"/>
      <c r="G69663" s="7"/>
    </row>
    <row r="69664" spans="1:7">
      <c r="A69664" s="26"/>
      <c r="B69664" s="26"/>
      <c r="C69664"/>
      <c r="D69664"/>
      <c r="E69664" s="8"/>
      <c r="F69664" s="7"/>
      <c r="G69664" s="7"/>
    </row>
    <row r="69665" spans="1:7">
      <c r="A69665" s="26"/>
      <c r="B69665" s="26"/>
      <c r="C69665"/>
      <c r="D69665"/>
      <c r="E69665" s="8"/>
      <c r="F69665" s="7"/>
      <c r="G69665" s="7"/>
    </row>
    <row r="69666" spans="1:7">
      <c r="A69666" s="26"/>
      <c r="B69666" s="26"/>
      <c r="C69666"/>
      <c r="D69666"/>
      <c r="E69666" s="8"/>
      <c r="F69666" s="7"/>
      <c r="G69666" s="7"/>
    </row>
    <row r="69667" spans="1:7">
      <c r="A69667" s="26"/>
      <c r="B69667" s="26"/>
      <c r="C69667"/>
      <c r="D69667"/>
      <c r="E69667" s="8"/>
      <c r="F69667" s="7"/>
      <c r="G69667" s="7"/>
    </row>
    <row r="69668" spans="1:7">
      <c r="A69668" s="26"/>
      <c r="B69668" s="26"/>
      <c r="C69668"/>
      <c r="D69668"/>
      <c r="E69668" s="8"/>
      <c r="F69668" s="7"/>
      <c r="G69668" s="7"/>
    </row>
    <row r="69669" spans="1:7">
      <c r="A69669" s="26"/>
      <c r="B69669" s="26"/>
      <c r="C69669"/>
      <c r="D69669"/>
      <c r="E69669" s="8"/>
      <c r="F69669" s="7"/>
      <c r="G69669" s="7"/>
    </row>
    <row r="69670" spans="1:7">
      <c r="A69670" s="26"/>
      <c r="B69670" s="26"/>
      <c r="C69670"/>
      <c r="D69670"/>
      <c r="E69670" s="8"/>
      <c r="F69670" s="7"/>
      <c r="G69670" s="7"/>
    </row>
    <row r="69671" spans="1:7">
      <c r="A69671" s="26"/>
      <c r="B69671" s="26"/>
      <c r="C69671"/>
      <c r="D69671"/>
      <c r="E69671" s="8"/>
      <c r="F69671" s="7"/>
      <c r="G69671" s="7"/>
    </row>
    <row r="69672" spans="1:7">
      <c r="A69672" s="26"/>
      <c r="B69672" s="26"/>
      <c r="C69672"/>
      <c r="D69672"/>
      <c r="E69672" s="8"/>
      <c r="F69672" s="7"/>
      <c r="G69672" s="7"/>
    </row>
    <row r="69673" spans="1:7">
      <c r="A69673" s="26"/>
      <c r="B69673" s="26"/>
      <c r="C69673"/>
      <c r="D69673"/>
      <c r="E69673" s="8"/>
      <c r="F69673" s="7"/>
      <c r="G69673" s="7"/>
    </row>
    <row r="69674" spans="1:7">
      <c r="A69674" s="26"/>
      <c r="B69674" s="26"/>
      <c r="C69674"/>
      <c r="D69674"/>
      <c r="E69674" s="8"/>
      <c r="F69674" s="7"/>
      <c r="G69674" s="7"/>
    </row>
    <row r="69675" spans="1:7">
      <c r="A69675" s="26"/>
      <c r="B69675" s="26"/>
      <c r="C69675"/>
      <c r="D69675"/>
      <c r="E69675" s="8"/>
      <c r="F69675" s="7"/>
      <c r="G69675" s="7"/>
    </row>
    <row r="69676" spans="1:7">
      <c r="A69676" s="26"/>
      <c r="B69676" s="26"/>
      <c r="C69676"/>
      <c r="D69676"/>
      <c r="E69676" s="8"/>
      <c r="F69676" s="7"/>
      <c r="G69676" s="7"/>
    </row>
    <row r="69677" spans="1:7">
      <c r="A69677" s="26"/>
      <c r="B69677" s="26"/>
      <c r="C69677"/>
      <c r="D69677"/>
      <c r="E69677" s="8"/>
      <c r="F69677" s="7"/>
      <c r="G69677" s="7"/>
    </row>
    <row r="69678" spans="1:7">
      <c r="A69678" s="26"/>
      <c r="B69678" s="26"/>
      <c r="C69678"/>
      <c r="D69678"/>
      <c r="E69678" s="8"/>
      <c r="F69678" s="7"/>
      <c r="G69678" s="7"/>
    </row>
    <row r="69679" spans="1:7">
      <c r="A69679" s="26"/>
      <c r="B69679" s="26"/>
      <c r="C69679"/>
      <c r="D69679"/>
      <c r="E69679" s="8"/>
      <c r="F69679" s="7"/>
      <c r="G69679" s="7"/>
    </row>
    <row r="69680" spans="1:7">
      <c r="A69680" s="26"/>
      <c r="B69680" s="26"/>
      <c r="C69680"/>
      <c r="D69680"/>
      <c r="E69680" s="8"/>
      <c r="F69680" s="7"/>
      <c r="G69680" s="7"/>
    </row>
    <row r="69681" spans="1:7">
      <c r="A69681" s="26"/>
      <c r="B69681" s="26"/>
      <c r="C69681"/>
      <c r="D69681"/>
      <c r="E69681" s="8"/>
      <c r="F69681" s="7"/>
      <c r="G69681" s="7"/>
    </row>
    <row r="69682" spans="1:7">
      <c r="A69682" s="26"/>
      <c r="B69682" s="26"/>
      <c r="C69682"/>
      <c r="D69682"/>
      <c r="E69682" s="8"/>
      <c r="F69682" s="7"/>
      <c r="G69682" s="7"/>
    </row>
    <row r="69683" spans="1:7">
      <c r="A69683" s="26"/>
      <c r="B69683" s="26"/>
      <c r="C69683"/>
      <c r="D69683"/>
      <c r="E69683" s="8"/>
      <c r="F69683" s="7"/>
      <c r="G69683" s="7"/>
    </row>
    <row r="69684" spans="1:7">
      <c r="A69684" s="26"/>
      <c r="B69684" s="26"/>
      <c r="C69684"/>
      <c r="D69684"/>
      <c r="E69684" s="8"/>
      <c r="F69684" s="7"/>
      <c r="G69684" s="7"/>
    </row>
    <row r="69685" spans="1:7">
      <c r="A69685" s="26"/>
      <c r="B69685" s="26"/>
      <c r="C69685"/>
      <c r="D69685"/>
      <c r="E69685" s="8"/>
      <c r="F69685" s="7"/>
      <c r="G69685" s="7"/>
    </row>
    <row r="69686" spans="1:7">
      <c r="A69686" s="26"/>
      <c r="B69686" s="26"/>
      <c r="C69686"/>
      <c r="D69686"/>
      <c r="E69686" s="8"/>
      <c r="F69686" s="7"/>
      <c r="G69686" s="7"/>
    </row>
    <row r="69687" spans="1:7">
      <c r="A69687" s="26"/>
      <c r="B69687" s="26"/>
      <c r="C69687"/>
      <c r="D69687"/>
      <c r="E69687" s="8"/>
      <c r="F69687" s="7"/>
      <c r="G69687" s="7"/>
    </row>
    <row r="69688" spans="1:7">
      <c r="A69688" s="26"/>
      <c r="B69688" s="26"/>
      <c r="C69688"/>
      <c r="D69688"/>
      <c r="E69688" s="8"/>
      <c r="F69688" s="7"/>
      <c r="G69688" s="7"/>
    </row>
    <row r="69689" spans="1:7">
      <c r="A69689" s="26"/>
      <c r="B69689" s="26"/>
      <c r="C69689"/>
      <c r="D69689"/>
      <c r="E69689" s="8"/>
      <c r="F69689" s="7"/>
      <c r="G69689" s="7"/>
    </row>
    <row r="69690" spans="1:7">
      <c r="A69690" s="26"/>
      <c r="B69690" s="26"/>
      <c r="C69690"/>
      <c r="D69690"/>
      <c r="E69690" s="8"/>
      <c r="F69690" s="7"/>
      <c r="G69690" s="7"/>
    </row>
    <row r="69691" spans="1:7">
      <c r="A69691" s="26"/>
      <c r="B69691" s="26"/>
      <c r="C69691"/>
      <c r="D69691"/>
      <c r="E69691" s="8"/>
      <c r="F69691" s="7"/>
      <c r="G69691" s="7"/>
    </row>
    <row r="69692" spans="1:7">
      <c r="A69692" s="26"/>
      <c r="B69692" s="26"/>
      <c r="C69692"/>
      <c r="D69692"/>
      <c r="E69692" s="8"/>
      <c r="F69692" s="7"/>
      <c r="G69692" s="7"/>
    </row>
    <row r="69693" spans="1:7">
      <c r="A69693" s="26"/>
      <c r="B69693" s="26"/>
      <c r="C69693"/>
      <c r="D69693"/>
      <c r="E69693" s="8"/>
      <c r="F69693" s="7"/>
      <c r="G69693" s="7"/>
    </row>
    <row r="69694" spans="1:7">
      <c r="A69694" s="26"/>
      <c r="B69694" s="26"/>
      <c r="C69694"/>
      <c r="D69694"/>
      <c r="E69694" s="8"/>
      <c r="F69694" s="7"/>
      <c r="G69694" s="7"/>
    </row>
    <row r="69695" spans="1:7">
      <c r="A69695" s="26"/>
      <c r="B69695" s="26"/>
      <c r="C69695"/>
      <c r="D69695"/>
      <c r="E69695" s="8"/>
      <c r="F69695" s="7"/>
      <c r="G69695" s="7"/>
    </row>
    <row r="69696" spans="1:7">
      <c r="A69696" s="26"/>
      <c r="B69696" s="26"/>
      <c r="C69696"/>
      <c r="D69696"/>
      <c r="E69696" s="8"/>
      <c r="F69696" s="7"/>
      <c r="G69696" s="7"/>
    </row>
    <row r="69697" spans="1:7">
      <c r="A69697" s="26"/>
      <c r="B69697" s="26"/>
      <c r="C69697"/>
      <c r="D69697"/>
      <c r="E69697" s="8"/>
      <c r="F69697" s="7"/>
      <c r="G69697" s="7"/>
    </row>
    <row r="69698" spans="1:7">
      <c r="A69698" s="26"/>
      <c r="B69698" s="26"/>
      <c r="C69698"/>
      <c r="D69698"/>
      <c r="E69698" s="8"/>
      <c r="F69698" s="7"/>
      <c r="G69698" s="7"/>
    </row>
    <row r="69699" spans="1:7">
      <c r="A69699" s="26"/>
      <c r="B69699" s="26"/>
      <c r="C69699"/>
      <c r="D69699"/>
      <c r="E69699" s="8"/>
      <c r="F69699" s="7"/>
      <c r="G69699" s="7"/>
    </row>
    <row r="69700" spans="1:7">
      <c r="A69700" s="26"/>
      <c r="B69700" s="26"/>
      <c r="C69700"/>
      <c r="D69700"/>
      <c r="E69700" s="8"/>
      <c r="F69700" s="7"/>
      <c r="G69700" s="7"/>
    </row>
    <row r="69701" spans="1:7">
      <c r="A69701" s="26"/>
      <c r="B69701" s="26"/>
      <c r="C69701"/>
      <c r="D69701"/>
      <c r="E69701" s="8"/>
      <c r="F69701" s="7"/>
      <c r="G69701" s="7"/>
    </row>
    <row r="69702" spans="1:7">
      <c r="A69702" s="26"/>
      <c r="B69702" s="26"/>
      <c r="C69702"/>
      <c r="D69702"/>
      <c r="E69702" s="8"/>
      <c r="F69702" s="7"/>
      <c r="G69702" s="7"/>
    </row>
    <row r="69703" spans="1:7">
      <c r="A69703" s="26"/>
      <c r="B69703" s="26"/>
      <c r="C69703"/>
      <c r="D69703"/>
      <c r="E69703" s="8"/>
      <c r="F69703" s="7"/>
      <c r="G69703" s="7"/>
    </row>
    <row r="69704" spans="1:7">
      <c r="A69704" s="26"/>
      <c r="B69704" s="26"/>
      <c r="C69704"/>
      <c r="D69704"/>
      <c r="E69704" s="8"/>
      <c r="F69704" s="7"/>
      <c r="G69704" s="7"/>
    </row>
    <row r="69705" spans="1:7">
      <c r="A69705" s="26"/>
      <c r="B69705" s="26"/>
      <c r="C69705"/>
      <c r="D69705"/>
      <c r="E69705" s="8"/>
      <c r="F69705" s="7"/>
      <c r="G69705" s="7"/>
    </row>
    <row r="69706" spans="1:7">
      <c r="A69706" s="26"/>
      <c r="B69706" s="26"/>
      <c r="C69706"/>
      <c r="D69706"/>
      <c r="E69706" s="8"/>
      <c r="F69706" s="7"/>
      <c r="G69706" s="7"/>
    </row>
    <row r="69707" spans="1:7">
      <c r="A69707" s="26"/>
      <c r="B69707" s="26"/>
      <c r="C69707"/>
      <c r="D69707"/>
      <c r="E69707" s="8"/>
      <c r="F69707" s="7"/>
      <c r="G69707" s="7"/>
    </row>
    <row r="69708" spans="1:7">
      <c r="A69708" s="26"/>
      <c r="B69708" s="26"/>
      <c r="C69708"/>
      <c r="D69708"/>
      <c r="E69708" s="8"/>
      <c r="F69708" s="7"/>
      <c r="G69708" s="7"/>
    </row>
    <row r="69709" spans="1:7">
      <c r="A69709" s="26"/>
      <c r="B69709" s="26"/>
      <c r="C69709"/>
      <c r="D69709"/>
      <c r="E69709" s="8"/>
      <c r="F69709" s="7"/>
      <c r="G69709" s="7"/>
    </row>
    <row r="69710" spans="1:7">
      <c r="A69710" s="26"/>
      <c r="B69710" s="26"/>
      <c r="C69710"/>
      <c r="D69710"/>
      <c r="E69710" s="8"/>
      <c r="F69710" s="7"/>
      <c r="G69710" s="7"/>
    </row>
    <row r="69711" spans="1:7">
      <c r="A69711" s="26"/>
      <c r="B69711" s="26"/>
      <c r="C69711"/>
      <c r="D69711"/>
      <c r="E69711" s="8"/>
      <c r="F69711" s="7"/>
      <c r="G69711" s="7"/>
    </row>
    <row r="69712" spans="1:7">
      <c r="A69712" s="26"/>
      <c r="B69712" s="26"/>
      <c r="C69712"/>
      <c r="D69712"/>
      <c r="E69712" s="8"/>
      <c r="F69712" s="7"/>
      <c r="G69712" s="7"/>
    </row>
    <row r="69713" spans="1:7">
      <c r="A69713" s="26"/>
      <c r="B69713" s="26"/>
      <c r="C69713"/>
      <c r="D69713"/>
      <c r="E69713" s="8"/>
      <c r="F69713" s="7"/>
      <c r="G69713" s="7"/>
    </row>
    <row r="69714" spans="1:7">
      <c r="A69714" s="26"/>
      <c r="B69714" s="26"/>
      <c r="C69714"/>
      <c r="D69714"/>
      <c r="E69714" s="8"/>
      <c r="F69714" s="7"/>
      <c r="G69714" s="7"/>
    </row>
    <row r="69715" spans="1:7">
      <c r="A69715" s="26"/>
      <c r="B69715" s="26"/>
      <c r="C69715"/>
      <c r="D69715"/>
      <c r="E69715" s="8"/>
      <c r="F69715" s="7"/>
      <c r="G69715" s="7"/>
    </row>
    <row r="69716" spans="1:7">
      <c r="A69716" s="26"/>
      <c r="B69716" s="26"/>
      <c r="C69716"/>
      <c r="D69716"/>
      <c r="E69716" s="8"/>
      <c r="F69716" s="7"/>
      <c r="G69716" s="7"/>
    </row>
    <row r="69717" spans="1:7">
      <c r="A69717" s="26"/>
      <c r="B69717" s="26"/>
      <c r="C69717"/>
      <c r="D69717"/>
      <c r="E69717" s="8"/>
      <c r="F69717" s="7"/>
      <c r="G69717" s="7"/>
    </row>
    <row r="69718" spans="1:7">
      <c r="A69718" s="26"/>
      <c r="B69718" s="26"/>
      <c r="C69718"/>
      <c r="D69718"/>
      <c r="E69718" s="8"/>
      <c r="F69718" s="7"/>
      <c r="G69718" s="7"/>
    </row>
    <row r="69719" spans="1:7">
      <c r="A69719" s="26"/>
      <c r="B69719" s="26"/>
      <c r="C69719"/>
      <c r="D69719"/>
      <c r="E69719" s="8"/>
      <c r="F69719" s="7"/>
      <c r="G69719" s="7"/>
    </row>
    <row r="69720" spans="1:7">
      <c r="A69720" s="26"/>
      <c r="B69720" s="26"/>
      <c r="C69720"/>
      <c r="D69720"/>
      <c r="E69720" s="8"/>
      <c r="F69720" s="7"/>
      <c r="G69720" s="7"/>
    </row>
    <row r="69721" spans="1:7">
      <c r="A69721" s="26"/>
      <c r="B69721" s="26"/>
      <c r="C69721"/>
      <c r="D69721"/>
      <c r="E69721" s="8"/>
      <c r="F69721" s="7"/>
      <c r="G69721" s="7"/>
    </row>
    <row r="69722" spans="1:7">
      <c r="A69722" s="26"/>
      <c r="B69722" s="26"/>
      <c r="C69722"/>
      <c r="D69722"/>
      <c r="E69722" s="8"/>
      <c r="F69722" s="7"/>
      <c r="G69722" s="7"/>
    </row>
    <row r="69723" spans="1:7">
      <c r="A69723" s="26"/>
      <c r="B69723" s="26"/>
      <c r="C69723"/>
      <c r="D69723"/>
      <c r="E69723" s="8"/>
      <c r="F69723" s="7"/>
      <c r="G69723" s="7"/>
    </row>
    <row r="69724" spans="1:7">
      <c r="A69724" s="26"/>
      <c r="B69724" s="26"/>
      <c r="C69724"/>
      <c r="D69724"/>
      <c r="E69724" s="8"/>
      <c r="F69724" s="7"/>
      <c r="G69724" s="7"/>
    </row>
    <row r="69725" spans="1:7">
      <c r="A69725" s="26"/>
      <c r="B69725" s="26"/>
      <c r="C69725"/>
      <c r="D69725"/>
      <c r="E69725" s="8"/>
      <c r="F69725" s="7"/>
      <c r="G69725" s="7"/>
    </row>
    <row r="69726" spans="1:7">
      <c r="A69726" s="26"/>
      <c r="B69726" s="26"/>
      <c r="C69726"/>
      <c r="D69726"/>
      <c r="E69726" s="8"/>
      <c r="F69726" s="7"/>
      <c r="G69726" s="7"/>
    </row>
    <row r="69727" spans="1:7">
      <c r="A69727" s="26"/>
      <c r="B69727" s="26"/>
      <c r="C69727"/>
      <c r="D69727"/>
      <c r="E69727" s="8"/>
      <c r="F69727" s="7"/>
      <c r="G69727" s="7"/>
    </row>
    <row r="69728" spans="1:7">
      <c r="A69728" s="26"/>
      <c r="B69728" s="26"/>
      <c r="C69728"/>
      <c r="D69728"/>
      <c r="E69728" s="8"/>
      <c r="F69728" s="7"/>
      <c r="G69728" s="7"/>
    </row>
    <row r="69729" spans="1:7">
      <c r="A69729" s="26"/>
      <c r="B69729" s="26"/>
      <c r="C69729"/>
      <c r="D69729"/>
      <c r="E69729" s="8"/>
      <c r="F69729" s="7"/>
      <c r="G69729" s="7"/>
    </row>
    <row r="69730" spans="1:7">
      <c r="A69730" s="26"/>
      <c r="B69730" s="26"/>
      <c r="C69730"/>
      <c r="D69730"/>
      <c r="E69730" s="8"/>
      <c r="F69730" s="7"/>
      <c r="G69730" s="7"/>
    </row>
    <row r="69731" spans="1:7">
      <c r="A69731" s="26"/>
      <c r="B69731" s="26"/>
      <c r="C69731"/>
      <c r="D69731"/>
      <c r="E69731" s="8"/>
      <c r="F69731" s="7"/>
      <c r="G69731" s="7"/>
    </row>
    <row r="69732" spans="1:7">
      <c r="A69732" s="26"/>
      <c r="B69732" s="26"/>
      <c r="C69732"/>
      <c r="D69732"/>
      <c r="E69732" s="8"/>
      <c r="F69732" s="7"/>
      <c r="G69732" s="7"/>
    </row>
    <row r="69733" spans="1:7">
      <c r="A69733" s="26"/>
      <c r="B69733" s="26"/>
      <c r="C69733"/>
      <c r="D69733"/>
      <c r="E69733" s="8"/>
      <c r="F69733" s="7"/>
      <c r="G69733" s="7"/>
    </row>
    <row r="69734" spans="1:7">
      <c r="A69734" s="26"/>
      <c r="B69734" s="26"/>
      <c r="C69734"/>
      <c r="D69734"/>
      <c r="E69734" s="8"/>
      <c r="F69734" s="7"/>
      <c r="G69734" s="7"/>
    </row>
    <row r="69735" spans="1:7">
      <c r="A69735" s="26"/>
      <c r="B69735" s="26"/>
      <c r="C69735"/>
      <c r="D69735"/>
      <c r="E69735" s="8"/>
      <c r="F69735" s="7"/>
      <c r="G69735" s="7"/>
    </row>
    <row r="69736" spans="1:7">
      <c r="A69736" s="26"/>
      <c r="B69736" s="26"/>
      <c r="C69736"/>
      <c r="D69736"/>
      <c r="E69736" s="8"/>
      <c r="F69736" s="7"/>
      <c r="G69736" s="7"/>
    </row>
    <row r="69737" spans="1:7">
      <c r="A69737" s="26"/>
      <c r="B69737" s="26"/>
      <c r="C69737"/>
      <c r="D69737"/>
      <c r="E69737" s="8"/>
      <c r="F69737" s="7"/>
      <c r="G69737" s="7"/>
    </row>
    <row r="69738" spans="1:7">
      <c r="A69738" s="26"/>
      <c r="B69738" s="26"/>
      <c r="C69738"/>
      <c r="D69738"/>
      <c r="E69738" s="8"/>
      <c r="F69738" s="7"/>
      <c r="G69738" s="7"/>
    </row>
    <row r="69739" spans="1:7">
      <c r="A69739" s="26"/>
      <c r="B69739" s="26"/>
      <c r="C69739"/>
      <c r="D69739"/>
      <c r="E69739" s="8"/>
      <c r="F69739" s="7"/>
      <c r="G69739" s="7"/>
    </row>
    <row r="69740" spans="1:7">
      <c r="A69740" s="26"/>
      <c r="B69740" s="26"/>
      <c r="C69740"/>
      <c r="D69740"/>
      <c r="E69740" s="8"/>
      <c r="F69740" s="7"/>
      <c r="G69740" s="7"/>
    </row>
    <row r="69741" spans="1:7">
      <c r="A69741" s="26"/>
      <c r="B69741" s="26"/>
      <c r="C69741"/>
      <c r="D69741"/>
      <c r="E69741" s="8"/>
      <c r="F69741" s="7"/>
      <c r="G69741" s="7"/>
    </row>
    <row r="69742" spans="1:7">
      <c r="A69742" s="26"/>
      <c r="B69742" s="26"/>
      <c r="C69742"/>
      <c r="D69742"/>
      <c r="E69742" s="8"/>
      <c r="F69742" s="7"/>
      <c r="G69742" s="7"/>
    </row>
    <row r="69743" spans="1:7">
      <c r="A69743" s="26"/>
      <c r="B69743" s="26"/>
      <c r="C69743"/>
      <c r="D69743"/>
      <c r="E69743" s="8"/>
      <c r="F69743" s="7"/>
      <c r="G69743" s="7"/>
    </row>
    <row r="69744" spans="1:7">
      <c r="A69744" s="26"/>
      <c r="B69744" s="26"/>
      <c r="C69744"/>
      <c r="D69744"/>
      <c r="E69744" s="8"/>
      <c r="F69744" s="7"/>
      <c r="G69744" s="7"/>
    </row>
    <row r="69745" spans="1:7">
      <c r="A69745" s="26"/>
      <c r="B69745" s="26"/>
      <c r="C69745"/>
      <c r="D69745"/>
      <c r="E69745" s="8"/>
      <c r="F69745" s="7"/>
      <c r="G69745" s="7"/>
    </row>
    <row r="69746" spans="1:7">
      <c r="A69746" s="26"/>
      <c r="B69746" s="26"/>
      <c r="C69746"/>
      <c r="D69746"/>
      <c r="E69746" s="8"/>
      <c r="F69746" s="7"/>
      <c r="G69746" s="7"/>
    </row>
    <row r="69747" spans="1:7">
      <c r="A69747" s="26"/>
      <c r="B69747" s="26"/>
      <c r="C69747"/>
      <c r="D69747"/>
      <c r="E69747" s="8"/>
      <c r="F69747" s="7"/>
      <c r="G69747" s="7"/>
    </row>
    <row r="69748" spans="1:7">
      <c r="A69748" s="26"/>
      <c r="B69748" s="26"/>
      <c r="C69748"/>
      <c r="D69748"/>
      <c r="E69748" s="8"/>
      <c r="F69748" s="7"/>
      <c r="G69748" s="7"/>
    </row>
    <row r="69749" spans="1:7">
      <c r="A69749" s="26"/>
      <c r="B69749" s="26"/>
      <c r="C69749"/>
      <c r="D69749"/>
      <c r="E69749" s="8"/>
      <c r="F69749" s="7"/>
      <c r="G69749" s="7"/>
    </row>
    <row r="69750" spans="1:7">
      <c r="A69750" s="26"/>
      <c r="B69750" s="26"/>
      <c r="C69750"/>
      <c r="D69750"/>
      <c r="E69750" s="8"/>
      <c r="F69750" s="7"/>
      <c r="G69750" s="7"/>
    </row>
    <row r="69751" spans="1:7">
      <c r="A69751" s="26"/>
      <c r="B69751" s="26"/>
      <c r="C69751"/>
      <c r="D69751"/>
      <c r="E69751" s="8"/>
      <c r="F69751" s="7"/>
      <c r="G69751" s="7"/>
    </row>
    <row r="69752" spans="1:7">
      <c r="A69752" s="26"/>
      <c r="B69752" s="26"/>
      <c r="C69752"/>
      <c r="D69752"/>
      <c r="E69752" s="8"/>
      <c r="F69752" s="7"/>
      <c r="G69752" s="7"/>
    </row>
    <row r="69753" spans="1:7">
      <c r="A69753" s="26"/>
      <c r="B69753" s="26"/>
      <c r="C69753"/>
      <c r="D69753"/>
      <c r="E69753" s="8"/>
      <c r="F69753" s="7"/>
      <c r="G69753" s="7"/>
    </row>
    <row r="69754" spans="1:7">
      <c r="A69754" s="26"/>
      <c r="B69754" s="26"/>
      <c r="C69754"/>
      <c r="D69754"/>
      <c r="E69754" s="8"/>
      <c r="F69754" s="7"/>
      <c r="G69754" s="7"/>
    </row>
    <row r="69755" spans="1:7">
      <c r="A69755" s="26"/>
      <c r="B69755" s="26"/>
      <c r="C69755"/>
      <c r="D69755"/>
      <c r="E69755" s="8"/>
      <c r="F69755" s="7"/>
      <c r="G69755" s="7"/>
    </row>
    <row r="69756" spans="1:7">
      <c r="A69756" s="26"/>
      <c r="B69756" s="26"/>
      <c r="C69756"/>
      <c r="D69756"/>
      <c r="E69756" s="8"/>
      <c r="F69756" s="7"/>
      <c r="G69756" s="7"/>
    </row>
    <row r="69757" spans="1:7">
      <c r="A69757" s="26"/>
      <c r="B69757" s="26"/>
      <c r="C69757"/>
      <c r="D69757"/>
      <c r="E69757" s="8"/>
      <c r="F69757" s="7"/>
      <c r="G69757" s="7"/>
    </row>
    <row r="69758" spans="1:7">
      <c r="A69758" s="26"/>
      <c r="B69758" s="26"/>
      <c r="C69758"/>
      <c r="D69758"/>
      <c r="E69758" s="8"/>
      <c r="F69758" s="7"/>
      <c r="G69758" s="7"/>
    </row>
    <row r="69759" spans="1:7">
      <c r="A69759" s="26"/>
      <c r="B69759" s="26"/>
      <c r="C69759"/>
      <c r="D69759"/>
      <c r="E69759" s="8"/>
      <c r="F69759" s="7"/>
      <c r="G69759" s="7"/>
    </row>
    <row r="69760" spans="1:7">
      <c r="A69760" s="26"/>
      <c r="B69760" s="26"/>
      <c r="C69760"/>
      <c r="D69760"/>
      <c r="E69760" s="8"/>
      <c r="F69760" s="7"/>
      <c r="G69760" s="7"/>
    </row>
    <row r="69761" spans="1:7">
      <c r="A69761" s="26"/>
      <c r="B69761" s="26"/>
      <c r="C69761"/>
      <c r="D69761"/>
      <c r="E69761" s="8"/>
      <c r="F69761" s="7"/>
      <c r="G69761" s="7"/>
    </row>
    <row r="69762" spans="1:7">
      <c r="A69762" s="26"/>
      <c r="B69762" s="26"/>
      <c r="C69762"/>
      <c r="D69762"/>
      <c r="E69762" s="8"/>
      <c r="F69762" s="7"/>
      <c r="G69762" s="7"/>
    </row>
    <row r="69763" spans="1:7">
      <c r="A69763" s="26"/>
      <c r="B69763" s="26"/>
      <c r="C69763"/>
      <c r="D69763"/>
      <c r="E69763" s="8"/>
      <c r="F69763" s="7"/>
      <c r="G69763" s="7"/>
    </row>
    <row r="69764" spans="1:7">
      <c r="A69764" s="26"/>
      <c r="B69764" s="26"/>
      <c r="C69764"/>
      <c r="D69764"/>
      <c r="E69764" s="8"/>
      <c r="F69764" s="7"/>
      <c r="G69764" s="7"/>
    </row>
    <row r="69765" spans="1:7">
      <c r="A69765" s="26"/>
      <c r="B69765" s="26"/>
      <c r="C69765"/>
      <c r="D69765"/>
      <c r="E69765" s="8"/>
      <c r="F69765" s="7"/>
      <c r="G69765" s="7"/>
    </row>
    <row r="69766" spans="1:7">
      <c r="A69766" s="26"/>
      <c r="B69766" s="26"/>
      <c r="C69766"/>
      <c r="D69766"/>
      <c r="E69766" s="8"/>
      <c r="F69766" s="7"/>
      <c r="G69766" s="7"/>
    </row>
    <row r="69767" spans="1:7">
      <c r="A69767" s="26"/>
      <c r="B69767" s="26"/>
      <c r="C69767"/>
      <c r="D69767"/>
      <c r="E69767" s="8"/>
      <c r="F69767" s="7"/>
      <c r="G69767" s="7"/>
    </row>
    <row r="69768" spans="1:7">
      <c r="A69768" s="26"/>
      <c r="B69768" s="26"/>
      <c r="C69768"/>
      <c r="D69768"/>
      <c r="E69768" s="8"/>
      <c r="F69768" s="7"/>
      <c r="G69768" s="7"/>
    </row>
    <row r="69769" spans="1:7">
      <c r="A69769" s="26"/>
      <c r="B69769" s="26"/>
      <c r="C69769"/>
      <c r="D69769"/>
      <c r="E69769" s="8"/>
      <c r="F69769" s="7"/>
      <c r="G69769" s="7"/>
    </row>
    <row r="69770" spans="1:7">
      <c r="A69770" s="26"/>
      <c r="B69770" s="26"/>
      <c r="C69770"/>
      <c r="D69770"/>
      <c r="E69770" s="8"/>
      <c r="F69770" s="7"/>
      <c r="G69770" s="7"/>
    </row>
    <row r="69771" spans="1:7">
      <c r="A69771" s="26"/>
      <c r="B69771" s="26"/>
      <c r="C69771"/>
      <c r="D69771"/>
      <c r="E69771" s="8"/>
      <c r="F69771" s="7"/>
      <c r="G69771" s="7"/>
    </row>
    <row r="69772" spans="1:7">
      <c r="A69772" s="26"/>
      <c r="B69772" s="26"/>
      <c r="C69772"/>
      <c r="D69772"/>
      <c r="E69772" s="8"/>
      <c r="F69772" s="7"/>
      <c r="G69772" s="7"/>
    </row>
    <row r="69773" spans="1:7">
      <c r="A69773" s="26"/>
      <c r="B69773" s="26"/>
      <c r="C69773"/>
      <c r="D69773"/>
      <c r="E69773" s="8"/>
      <c r="F69773" s="7"/>
      <c r="G69773" s="7"/>
    </row>
    <row r="69774" spans="1:7">
      <c r="A69774" s="26"/>
      <c r="B69774" s="26"/>
      <c r="C69774"/>
      <c r="D69774"/>
      <c r="E69774" s="8"/>
      <c r="F69774" s="7"/>
      <c r="G69774" s="7"/>
    </row>
    <row r="69775" spans="1:7">
      <c r="A69775" s="26"/>
      <c r="B69775" s="26"/>
      <c r="C69775"/>
      <c r="D69775"/>
      <c r="E69775" s="8"/>
      <c r="F69775" s="7"/>
      <c r="G69775" s="7"/>
    </row>
    <row r="69776" spans="1:7">
      <c r="A69776" s="26"/>
      <c r="B69776" s="26"/>
      <c r="C69776"/>
      <c r="D69776"/>
      <c r="E69776" s="8"/>
      <c r="F69776" s="7"/>
      <c r="G69776" s="7"/>
    </row>
    <row r="69777" spans="1:7">
      <c r="A69777" s="26"/>
      <c r="B69777" s="26"/>
      <c r="C69777"/>
      <c r="D69777"/>
      <c r="E69777" s="8"/>
      <c r="F69777" s="7"/>
      <c r="G69777" s="7"/>
    </row>
    <row r="69778" spans="1:7">
      <c r="A69778" s="26"/>
      <c r="B69778" s="26"/>
      <c r="C69778"/>
      <c r="D69778"/>
      <c r="E69778" s="8"/>
      <c r="F69778" s="7"/>
      <c r="G69778" s="7"/>
    </row>
    <row r="69779" spans="1:7">
      <c r="A69779" s="26"/>
      <c r="B69779" s="26"/>
      <c r="C69779"/>
      <c r="D69779"/>
      <c r="E69779" s="8"/>
      <c r="F69779" s="7"/>
      <c r="G69779" s="7"/>
    </row>
    <row r="69780" spans="1:7">
      <c r="A69780" s="26"/>
      <c r="B69780" s="26"/>
      <c r="C69780"/>
      <c r="D69780"/>
      <c r="E69780" s="8"/>
      <c r="F69780" s="7"/>
      <c r="G69780" s="7"/>
    </row>
    <row r="69781" spans="1:7">
      <c r="A69781" s="26"/>
      <c r="B69781" s="26"/>
      <c r="C69781"/>
      <c r="D69781"/>
      <c r="E69781" s="8"/>
      <c r="F69781" s="7"/>
      <c r="G69781" s="7"/>
    </row>
    <row r="69782" spans="1:7">
      <c r="A69782" s="26"/>
      <c r="B69782" s="26"/>
      <c r="C69782"/>
      <c r="D69782"/>
      <c r="E69782" s="8"/>
      <c r="F69782" s="7"/>
      <c r="G69782" s="7"/>
    </row>
    <row r="69783" spans="1:7">
      <c r="A69783" s="26"/>
      <c r="B69783" s="26"/>
      <c r="C69783"/>
      <c r="D69783"/>
      <c r="E69783" s="8"/>
      <c r="F69783" s="7"/>
      <c r="G69783" s="7"/>
    </row>
    <row r="69784" spans="1:7">
      <c r="A69784" s="26"/>
      <c r="B69784" s="26"/>
      <c r="C69784"/>
      <c r="D69784"/>
      <c r="E69784" s="8"/>
      <c r="F69784" s="7"/>
      <c r="G69784" s="7"/>
    </row>
    <row r="69785" spans="1:7">
      <c r="A69785" s="26"/>
      <c r="B69785" s="26"/>
      <c r="C69785"/>
      <c r="D69785"/>
      <c r="E69785" s="8"/>
      <c r="F69785" s="7"/>
      <c r="G69785" s="7"/>
    </row>
    <row r="69786" spans="1:7">
      <c r="A69786" s="26"/>
      <c r="B69786" s="26"/>
      <c r="C69786"/>
      <c r="D69786"/>
      <c r="E69786" s="8"/>
      <c r="F69786" s="7"/>
      <c r="G69786" s="7"/>
    </row>
    <row r="69787" spans="1:7">
      <c r="A69787" s="26"/>
      <c r="B69787" s="26"/>
      <c r="C69787"/>
      <c r="D69787"/>
      <c r="E69787" s="8"/>
      <c r="F69787" s="7"/>
      <c r="G69787" s="7"/>
    </row>
    <row r="69788" spans="1:7">
      <c r="A69788" s="26"/>
      <c r="B69788" s="26"/>
      <c r="C69788"/>
      <c r="D69788"/>
      <c r="E69788" s="8"/>
      <c r="F69788" s="7"/>
      <c r="G69788" s="7"/>
    </row>
    <row r="69789" spans="1:7">
      <c r="A69789" s="26"/>
      <c r="B69789" s="26"/>
      <c r="C69789"/>
      <c r="D69789"/>
      <c r="E69789" s="8"/>
      <c r="F69789" s="7"/>
      <c r="G69789" s="7"/>
    </row>
    <row r="69790" spans="1:7">
      <c r="A69790" s="26"/>
      <c r="B69790" s="26"/>
      <c r="C69790"/>
      <c r="D69790"/>
      <c r="E69790" s="8"/>
      <c r="F69790" s="7"/>
      <c r="G69790" s="7"/>
    </row>
    <row r="69791" spans="1:7">
      <c r="A69791" s="26"/>
      <c r="B69791" s="26"/>
      <c r="C69791"/>
      <c r="D69791"/>
      <c r="E69791" s="8"/>
      <c r="F69791" s="7"/>
      <c r="G69791" s="7"/>
    </row>
    <row r="69792" spans="1:7">
      <c r="A69792" s="26"/>
      <c r="B69792" s="26"/>
      <c r="C69792"/>
      <c r="D69792"/>
      <c r="E69792" s="8"/>
      <c r="F69792" s="7"/>
      <c r="G69792" s="7"/>
    </row>
    <row r="69793" spans="1:7">
      <c r="A69793" s="26"/>
      <c r="B69793" s="26"/>
      <c r="C69793"/>
      <c r="D69793"/>
      <c r="E69793" s="8"/>
      <c r="F69793" s="7"/>
      <c r="G69793" s="7"/>
    </row>
    <row r="69794" spans="1:7">
      <c r="A69794" s="26"/>
      <c r="B69794" s="26"/>
      <c r="C69794"/>
      <c r="D69794"/>
      <c r="E69794" s="8"/>
      <c r="F69794" s="7"/>
      <c r="G69794" s="7"/>
    </row>
    <row r="69795" spans="1:7">
      <c r="A69795" s="26"/>
      <c r="B69795" s="26"/>
      <c r="C69795"/>
      <c r="D69795"/>
      <c r="E69795" s="8"/>
      <c r="F69795" s="7"/>
      <c r="G69795" s="7"/>
    </row>
    <row r="69796" spans="1:7">
      <c r="A69796" s="26"/>
      <c r="B69796" s="26"/>
      <c r="C69796"/>
      <c r="D69796"/>
      <c r="E69796" s="8"/>
      <c r="F69796" s="7"/>
      <c r="G69796" s="7"/>
    </row>
    <row r="69797" spans="1:7">
      <c r="A69797" s="26"/>
      <c r="B69797" s="26"/>
      <c r="C69797"/>
      <c r="D69797"/>
      <c r="E69797" s="8"/>
      <c r="F69797" s="7"/>
      <c r="G69797" s="7"/>
    </row>
    <row r="69798" spans="1:7">
      <c r="A69798" s="26"/>
      <c r="B69798" s="26"/>
      <c r="C69798"/>
      <c r="D69798"/>
      <c r="E69798" s="8"/>
      <c r="F69798" s="7"/>
      <c r="G69798" s="7"/>
    </row>
    <row r="69799" spans="1:7">
      <c r="A69799" s="26"/>
      <c r="B69799" s="26"/>
      <c r="C69799"/>
      <c r="D69799"/>
      <c r="E69799" s="8"/>
      <c r="F69799" s="7"/>
      <c r="G69799" s="7"/>
    </row>
    <row r="69800" spans="1:7">
      <c r="A69800" s="26"/>
      <c r="B69800" s="26"/>
      <c r="C69800"/>
      <c r="D69800"/>
      <c r="E69800" s="8"/>
      <c r="F69800" s="7"/>
      <c r="G69800" s="7"/>
    </row>
    <row r="69801" spans="1:7">
      <c r="A69801" s="26"/>
      <c r="B69801" s="26"/>
      <c r="C69801"/>
      <c r="D69801"/>
      <c r="E69801" s="8"/>
      <c r="F69801" s="7"/>
      <c r="G69801" s="7"/>
    </row>
    <row r="69802" spans="1:7">
      <c r="A69802" s="26"/>
      <c r="B69802" s="26"/>
      <c r="C69802"/>
      <c r="D69802"/>
      <c r="E69802" s="8"/>
      <c r="F69802" s="7"/>
      <c r="G69802" s="7"/>
    </row>
    <row r="69803" spans="1:7">
      <c r="A69803" s="26"/>
      <c r="B69803" s="26"/>
      <c r="C69803"/>
      <c r="D69803"/>
      <c r="E69803" s="8"/>
      <c r="F69803" s="7"/>
      <c r="G69803" s="7"/>
    </row>
    <row r="69804" spans="1:7">
      <c r="A69804" s="26"/>
      <c r="B69804" s="26"/>
      <c r="C69804"/>
      <c r="D69804"/>
      <c r="E69804" s="8"/>
      <c r="F69804" s="7"/>
      <c r="G69804" s="7"/>
    </row>
    <row r="69805" spans="1:7">
      <c r="A69805" s="26"/>
      <c r="B69805" s="26"/>
      <c r="C69805"/>
      <c r="D69805"/>
      <c r="E69805" s="8"/>
      <c r="F69805" s="7"/>
      <c r="G69805" s="7"/>
    </row>
    <row r="69806" spans="1:7">
      <c r="A69806" s="26"/>
      <c r="B69806" s="26"/>
      <c r="C69806"/>
      <c r="D69806"/>
      <c r="E69806" s="8"/>
      <c r="F69806" s="7"/>
      <c r="G69806" s="7"/>
    </row>
    <row r="69807" spans="1:7">
      <c r="A69807" s="26"/>
      <c r="B69807" s="26"/>
      <c r="C69807"/>
      <c r="D69807"/>
      <c r="E69807" s="8"/>
      <c r="F69807" s="7"/>
      <c r="G69807" s="7"/>
    </row>
    <row r="69808" spans="1:7">
      <c r="A69808" s="26"/>
      <c r="B69808" s="26"/>
      <c r="C69808"/>
      <c r="D69808"/>
      <c r="E69808" s="8"/>
      <c r="F69808" s="7"/>
      <c r="G69808" s="7"/>
    </row>
    <row r="69809" spans="1:7">
      <c r="A69809" s="26"/>
      <c r="B69809" s="26"/>
      <c r="C69809"/>
      <c r="D69809"/>
      <c r="E69809" s="8"/>
      <c r="F69809" s="7"/>
      <c r="G69809" s="7"/>
    </row>
    <row r="69810" spans="1:7">
      <c r="A69810" s="26"/>
      <c r="B69810" s="26"/>
      <c r="C69810"/>
      <c r="D69810"/>
      <c r="E69810" s="8"/>
      <c r="F69810" s="7"/>
      <c r="G69810" s="7"/>
    </row>
    <row r="69811" spans="1:7">
      <c r="A69811" s="26"/>
      <c r="B69811" s="26"/>
      <c r="C69811"/>
      <c r="D69811"/>
      <c r="E69811" s="8"/>
      <c r="F69811" s="7"/>
      <c r="G69811" s="7"/>
    </row>
    <row r="69812" spans="1:7">
      <c r="A69812" s="26"/>
      <c r="B69812" s="26"/>
      <c r="C69812"/>
      <c r="D69812"/>
      <c r="E69812" s="8"/>
      <c r="F69812" s="7"/>
      <c r="G69812" s="7"/>
    </row>
    <row r="69813" spans="1:7">
      <c r="A69813" s="26"/>
      <c r="B69813" s="26"/>
      <c r="C69813"/>
      <c r="D69813"/>
      <c r="E69813" s="8"/>
      <c r="F69813" s="7"/>
      <c r="G69813" s="7"/>
    </row>
    <row r="69814" spans="1:7">
      <c r="A69814" s="26"/>
      <c r="B69814" s="26"/>
      <c r="C69814"/>
      <c r="D69814"/>
      <c r="E69814" s="8"/>
      <c r="F69814" s="7"/>
      <c r="G69814" s="7"/>
    </row>
    <row r="69815" spans="1:7">
      <c r="A69815" s="26"/>
      <c r="B69815" s="26"/>
      <c r="C69815"/>
      <c r="D69815"/>
      <c r="E69815" s="8"/>
      <c r="F69815" s="7"/>
      <c r="G69815" s="7"/>
    </row>
    <row r="69816" spans="1:7">
      <c r="A69816" s="26"/>
      <c r="B69816" s="26"/>
      <c r="C69816"/>
      <c r="D69816"/>
      <c r="E69816" s="8"/>
      <c r="F69816" s="7"/>
      <c r="G69816" s="7"/>
    </row>
    <row r="69817" spans="1:7">
      <c r="A69817" s="26"/>
      <c r="B69817" s="26"/>
      <c r="C69817"/>
      <c r="D69817"/>
      <c r="E69817" s="8"/>
      <c r="F69817" s="7"/>
      <c r="G69817" s="7"/>
    </row>
    <row r="69818" spans="1:7">
      <c r="A69818" s="26"/>
      <c r="B69818" s="26"/>
      <c r="C69818"/>
      <c r="D69818"/>
      <c r="E69818" s="8"/>
      <c r="F69818" s="7"/>
      <c r="G69818" s="7"/>
    </row>
    <row r="69819" spans="1:7">
      <c r="A69819" s="26"/>
      <c r="B69819" s="26"/>
      <c r="C69819"/>
      <c r="D69819"/>
      <c r="E69819" s="8"/>
      <c r="F69819" s="7"/>
      <c r="G69819" s="7"/>
    </row>
    <row r="69820" spans="1:7">
      <c r="A69820" s="26"/>
      <c r="B69820" s="26"/>
      <c r="C69820"/>
      <c r="D69820"/>
      <c r="E69820" s="8"/>
      <c r="F69820" s="7"/>
      <c r="G69820" s="7"/>
    </row>
    <row r="69821" spans="1:7">
      <c r="A69821" s="26"/>
      <c r="B69821" s="26"/>
      <c r="C69821"/>
      <c r="D69821"/>
      <c r="E69821" s="8"/>
      <c r="F69821" s="7"/>
      <c r="G69821" s="7"/>
    </row>
    <row r="69822" spans="1:7">
      <c r="A69822" s="26"/>
      <c r="B69822" s="26"/>
      <c r="C69822"/>
      <c r="D69822"/>
      <c r="E69822" s="8"/>
      <c r="F69822" s="7"/>
      <c r="G69822" s="7"/>
    </row>
    <row r="69823" spans="1:7">
      <c r="A69823" s="26"/>
      <c r="B69823" s="26"/>
      <c r="C69823"/>
      <c r="D69823"/>
      <c r="E69823" s="8"/>
      <c r="F69823" s="7"/>
      <c r="G69823" s="7"/>
    </row>
    <row r="69824" spans="1:7">
      <c r="A69824" s="26"/>
      <c r="B69824" s="26"/>
      <c r="C69824"/>
      <c r="D69824"/>
      <c r="E69824" s="8"/>
      <c r="F69824" s="7"/>
      <c r="G69824" s="7"/>
    </row>
    <row r="69825" spans="1:7">
      <c r="A69825" s="26"/>
      <c r="B69825" s="26"/>
      <c r="C69825"/>
      <c r="D69825"/>
      <c r="E69825" s="8"/>
      <c r="F69825" s="7"/>
      <c r="G69825" s="7"/>
    </row>
    <row r="69826" spans="1:7">
      <c r="A69826" s="26"/>
      <c r="B69826" s="26"/>
      <c r="C69826"/>
      <c r="D69826"/>
      <c r="E69826" s="8"/>
      <c r="F69826" s="7"/>
      <c r="G69826" s="7"/>
    </row>
    <row r="69827" spans="1:7">
      <c r="A69827" s="26"/>
      <c r="B69827" s="26"/>
      <c r="C69827"/>
      <c r="D69827"/>
      <c r="E69827" s="8"/>
      <c r="F69827" s="7"/>
      <c r="G69827" s="7"/>
    </row>
    <row r="69828" spans="1:7">
      <c r="A69828" s="26"/>
      <c r="B69828" s="26"/>
      <c r="C69828"/>
      <c r="D69828"/>
      <c r="E69828" s="8"/>
      <c r="F69828" s="7"/>
      <c r="G69828" s="7"/>
    </row>
    <row r="69829" spans="1:7">
      <c r="A69829" s="26"/>
      <c r="B69829" s="26"/>
      <c r="C69829"/>
      <c r="D69829"/>
      <c r="E69829" s="8"/>
      <c r="F69829" s="7"/>
      <c r="G69829" s="7"/>
    </row>
    <row r="69830" spans="1:7">
      <c r="A69830" s="26"/>
      <c r="B69830" s="26"/>
      <c r="C69830"/>
      <c r="D69830"/>
      <c r="E69830" s="8"/>
      <c r="F69830" s="7"/>
      <c r="G69830" s="7"/>
    </row>
    <row r="69831" spans="1:7">
      <c r="A69831" s="26"/>
      <c r="B69831" s="26"/>
      <c r="C69831"/>
      <c r="D69831"/>
      <c r="E69831" s="8"/>
      <c r="F69831" s="7"/>
      <c r="G69831" s="7"/>
    </row>
    <row r="69832" spans="1:7">
      <c r="A69832" s="26"/>
      <c r="B69832" s="26"/>
      <c r="C69832"/>
      <c r="D69832"/>
      <c r="E69832" s="8"/>
      <c r="F69832" s="7"/>
      <c r="G69832" s="7"/>
    </row>
    <row r="69833" spans="1:7">
      <c r="A69833" s="26"/>
      <c r="B69833" s="26"/>
      <c r="C69833"/>
      <c r="D69833"/>
      <c r="E69833" s="8"/>
      <c r="F69833" s="7"/>
      <c r="G69833" s="7"/>
    </row>
    <row r="69834" spans="1:7">
      <c r="A69834" s="26"/>
      <c r="B69834" s="26"/>
      <c r="C69834"/>
      <c r="D69834"/>
      <c r="E69834" s="8"/>
      <c r="F69834" s="7"/>
      <c r="G69834" s="7"/>
    </row>
    <row r="69835" spans="1:7">
      <c r="A69835" s="26"/>
      <c r="B69835" s="26"/>
      <c r="C69835"/>
      <c r="D69835"/>
      <c r="E69835" s="8"/>
      <c r="F69835" s="7"/>
      <c r="G69835" s="7"/>
    </row>
    <row r="69836" spans="1:7">
      <c r="A69836" s="26"/>
      <c r="B69836" s="26"/>
      <c r="C69836"/>
      <c r="D69836"/>
      <c r="E69836" s="8"/>
      <c r="F69836" s="7"/>
      <c r="G69836" s="7"/>
    </row>
    <row r="69837" spans="1:7">
      <c r="A69837" s="26"/>
      <c r="B69837" s="26"/>
      <c r="C69837"/>
      <c r="D69837"/>
      <c r="E69837" s="8"/>
      <c r="F69837" s="7"/>
      <c r="G69837" s="7"/>
    </row>
    <row r="69838" spans="1:7">
      <c r="A69838" s="26"/>
      <c r="B69838" s="26"/>
      <c r="C69838"/>
      <c r="D69838"/>
      <c r="E69838" s="8"/>
      <c r="F69838" s="7"/>
      <c r="G69838" s="7"/>
    </row>
    <row r="69839" spans="1:7">
      <c r="A69839" s="26"/>
      <c r="B69839" s="26"/>
      <c r="C69839"/>
      <c r="D69839"/>
      <c r="E69839" s="8"/>
      <c r="F69839" s="7"/>
      <c r="G69839" s="7"/>
    </row>
    <row r="69840" spans="1:7">
      <c r="A69840" s="26"/>
      <c r="B69840" s="26"/>
      <c r="C69840"/>
      <c r="D69840"/>
      <c r="E69840" s="8"/>
      <c r="F69840" s="7"/>
      <c r="G69840" s="7"/>
    </row>
    <row r="69841" spans="1:7">
      <c r="A69841" s="26"/>
      <c r="B69841" s="26"/>
      <c r="C69841"/>
      <c r="D69841"/>
      <c r="E69841" s="8"/>
      <c r="F69841" s="7"/>
      <c r="G69841" s="7"/>
    </row>
    <row r="69842" spans="1:7">
      <c r="A69842" s="26"/>
      <c r="B69842" s="26"/>
      <c r="C69842"/>
      <c r="D69842"/>
      <c r="E69842" s="8"/>
      <c r="F69842" s="7"/>
      <c r="G69842" s="7"/>
    </row>
    <row r="69843" spans="1:7">
      <c r="A69843" s="26"/>
      <c r="B69843" s="26"/>
      <c r="C69843"/>
      <c r="D69843"/>
      <c r="E69843" s="8"/>
      <c r="F69843" s="7"/>
      <c r="G69843" s="7"/>
    </row>
    <row r="69844" spans="1:7">
      <c r="A69844" s="26"/>
      <c r="B69844" s="26"/>
      <c r="C69844"/>
      <c r="D69844"/>
      <c r="E69844" s="8"/>
      <c r="F69844" s="7"/>
      <c r="G69844" s="7"/>
    </row>
    <row r="69845" spans="1:7">
      <c r="A69845" s="26"/>
      <c r="B69845" s="26"/>
      <c r="C69845"/>
      <c r="D69845"/>
      <c r="E69845" s="8"/>
      <c r="F69845" s="7"/>
      <c r="G69845" s="7"/>
    </row>
    <row r="69846" spans="1:7">
      <c r="A69846" s="26"/>
      <c r="B69846" s="26"/>
      <c r="C69846"/>
      <c r="D69846"/>
      <c r="E69846" s="8"/>
      <c r="F69846" s="7"/>
      <c r="G69846" s="7"/>
    </row>
    <row r="69847" spans="1:7">
      <c r="A69847" s="26"/>
      <c r="B69847" s="26"/>
      <c r="C69847"/>
      <c r="D69847"/>
      <c r="E69847" s="8"/>
      <c r="F69847" s="7"/>
      <c r="G69847" s="7"/>
    </row>
    <row r="69848" spans="1:7">
      <c r="A69848" s="26"/>
      <c r="B69848" s="26"/>
      <c r="C69848"/>
      <c r="D69848"/>
      <c r="E69848" s="8"/>
      <c r="F69848" s="7"/>
      <c r="G69848" s="7"/>
    </row>
    <row r="69849" spans="1:7">
      <c r="A69849" s="26"/>
      <c r="B69849" s="26"/>
      <c r="C69849"/>
      <c r="D69849"/>
      <c r="E69849" s="8"/>
      <c r="F69849" s="7"/>
      <c r="G69849" s="7"/>
    </row>
    <row r="69850" spans="1:7">
      <c r="A69850" s="26"/>
      <c r="B69850" s="26"/>
      <c r="C69850"/>
      <c r="D69850"/>
      <c r="E69850" s="8"/>
      <c r="F69850" s="7"/>
      <c r="G69850" s="7"/>
    </row>
    <row r="69851" spans="1:7">
      <c r="A69851" s="26"/>
      <c r="B69851" s="26"/>
      <c r="C69851"/>
      <c r="D69851"/>
      <c r="E69851" s="8"/>
      <c r="F69851" s="7"/>
      <c r="G69851" s="7"/>
    </row>
    <row r="69852" spans="1:7">
      <c r="A69852" s="26"/>
      <c r="B69852" s="26"/>
      <c r="C69852"/>
      <c r="D69852"/>
      <c r="E69852" s="8"/>
      <c r="F69852" s="7"/>
      <c r="G69852" s="7"/>
    </row>
    <row r="69853" spans="1:7">
      <c r="A69853" s="26"/>
      <c r="B69853" s="26"/>
      <c r="C69853"/>
      <c r="D69853"/>
      <c r="E69853" s="8"/>
      <c r="F69853" s="7"/>
      <c r="G69853" s="7"/>
    </row>
    <row r="69854" spans="1:7">
      <c r="A69854" s="26"/>
      <c r="B69854" s="26"/>
      <c r="C69854"/>
      <c r="D69854"/>
      <c r="E69854" s="8"/>
      <c r="F69854" s="7"/>
      <c r="G69854" s="7"/>
    </row>
    <row r="69855" spans="1:7">
      <c r="A69855" s="26"/>
      <c r="B69855" s="26"/>
      <c r="C69855"/>
      <c r="D69855"/>
      <c r="E69855" s="8"/>
      <c r="F69855" s="7"/>
      <c r="G69855" s="7"/>
    </row>
    <row r="69856" spans="1:7">
      <c r="A69856" s="26"/>
      <c r="B69856" s="26"/>
      <c r="C69856"/>
      <c r="D69856"/>
      <c r="E69856" s="8"/>
      <c r="F69856" s="7"/>
      <c r="G69856" s="7"/>
    </row>
    <row r="69857" spans="1:7">
      <c r="A69857" s="26"/>
      <c r="B69857" s="26"/>
      <c r="C69857"/>
      <c r="D69857"/>
      <c r="E69857" s="8"/>
      <c r="F69857" s="7"/>
      <c r="G69857" s="7"/>
    </row>
    <row r="69858" spans="1:7">
      <c r="A69858" s="26"/>
      <c r="B69858" s="26"/>
      <c r="C69858"/>
      <c r="D69858"/>
      <c r="E69858" s="8"/>
      <c r="F69858" s="7"/>
      <c r="G69858" s="7"/>
    </row>
    <row r="69859" spans="1:7">
      <c r="A69859" s="26"/>
      <c r="B69859" s="26"/>
      <c r="C69859"/>
      <c r="D69859"/>
      <c r="E69859" s="8"/>
      <c r="F69859" s="7"/>
      <c r="G69859" s="7"/>
    </row>
    <row r="69860" spans="1:7">
      <c r="A69860" s="26"/>
      <c r="B69860" s="26"/>
      <c r="C69860"/>
      <c r="D69860"/>
      <c r="E69860" s="8"/>
      <c r="F69860" s="7"/>
      <c r="G69860" s="7"/>
    </row>
    <row r="69861" spans="1:7">
      <c r="A69861" s="26"/>
      <c r="B69861" s="26"/>
      <c r="C69861"/>
      <c r="D69861"/>
      <c r="E69861" s="8"/>
      <c r="F69861" s="7"/>
      <c r="G69861" s="7"/>
    </row>
    <row r="69862" spans="1:7">
      <c r="A69862" s="26"/>
      <c r="B69862" s="26"/>
      <c r="C69862"/>
      <c r="D69862"/>
      <c r="E69862" s="8"/>
      <c r="F69862" s="7"/>
      <c r="G69862" s="7"/>
    </row>
    <row r="69863" spans="1:7">
      <c r="A69863" s="26"/>
      <c r="B69863" s="26"/>
      <c r="C69863"/>
      <c r="D69863"/>
      <c r="E69863" s="8"/>
      <c r="F69863" s="7"/>
      <c r="G69863" s="7"/>
    </row>
    <row r="69864" spans="1:7">
      <c r="A69864" s="26"/>
      <c r="B69864" s="26"/>
      <c r="C69864"/>
      <c r="D69864"/>
      <c r="E69864" s="8"/>
      <c r="F69864" s="7"/>
      <c r="G69864" s="7"/>
    </row>
    <row r="69865" spans="1:7">
      <c r="A69865" s="26"/>
      <c r="B69865" s="26"/>
      <c r="C69865"/>
      <c r="D69865"/>
      <c r="E69865" s="8"/>
      <c r="F69865" s="7"/>
      <c r="G69865" s="7"/>
    </row>
    <row r="69866" spans="1:7">
      <c r="A69866" s="26"/>
      <c r="B69866" s="26"/>
      <c r="C69866"/>
      <c r="D69866"/>
      <c r="E69866" s="8"/>
      <c r="F69866" s="7"/>
      <c r="G69866" s="7"/>
    </row>
    <row r="69867" spans="1:7">
      <c r="A69867" s="26"/>
      <c r="B69867" s="26"/>
      <c r="C69867"/>
      <c r="D69867"/>
      <c r="E69867" s="8"/>
      <c r="F69867" s="7"/>
      <c r="G69867" s="7"/>
    </row>
    <row r="69868" spans="1:7">
      <c r="A69868" s="26"/>
      <c r="B69868" s="26"/>
      <c r="C69868"/>
      <c r="D69868"/>
      <c r="E69868" s="8"/>
      <c r="F69868" s="7"/>
      <c r="G69868" s="7"/>
    </row>
    <row r="69869" spans="1:7">
      <c r="A69869" s="26"/>
      <c r="B69869" s="26"/>
      <c r="C69869"/>
      <c r="D69869"/>
      <c r="E69869" s="8"/>
      <c r="F69869" s="7"/>
      <c r="G69869" s="7"/>
    </row>
    <row r="69870" spans="1:7">
      <c r="A69870" s="26"/>
      <c r="B69870" s="26"/>
      <c r="C69870"/>
      <c r="D69870"/>
      <c r="E69870" s="8"/>
      <c r="F69870" s="7"/>
      <c r="G69870" s="7"/>
    </row>
    <row r="69871" spans="1:7">
      <c r="A69871" s="26"/>
      <c r="B69871" s="26"/>
      <c r="C69871"/>
      <c r="D69871"/>
      <c r="E69871" s="8"/>
      <c r="F69871" s="7"/>
      <c r="G69871" s="7"/>
    </row>
    <row r="69872" spans="1:7">
      <c r="A69872" s="26"/>
      <c r="B69872" s="26"/>
      <c r="C69872"/>
      <c r="D69872"/>
      <c r="E69872" s="8"/>
      <c r="F69872" s="7"/>
      <c r="G69872" s="7"/>
    </row>
    <row r="69873" spans="1:7">
      <c r="A69873" s="26"/>
      <c r="B69873" s="26"/>
      <c r="C69873"/>
      <c r="D69873"/>
      <c r="E69873" s="8"/>
      <c r="F69873" s="7"/>
      <c r="G69873" s="7"/>
    </row>
    <row r="69874" spans="1:7">
      <c r="A69874" s="26"/>
      <c r="B69874" s="26"/>
      <c r="C69874"/>
      <c r="D69874"/>
      <c r="E69874" s="8"/>
      <c r="F69874" s="7"/>
      <c r="G69874" s="7"/>
    </row>
    <row r="69875" spans="1:7">
      <c r="A69875" s="26"/>
      <c r="B69875" s="26"/>
      <c r="C69875"/>
      <c r="D69875"/>
      <c r="E69875" s="8"/>
      <c r="F69875" s="7"/>
      <c r="G69875" s="7"/>
    </row>
    <row r="69876" spans="1:7">
      <c r="A69876" s="26"/>
      <c r="B69876" s="26"/>
      <c r="C69876"/>
      <c r="D69876"/>
      <c r="E69876" s="8"/>
      <c r="F69876" s="7"/>
      <c r="G69876" s="7"/>
    </row>
    <row r="69877" spans="1:7">
      <c r="A69877" s="26"/>
      <c r="B69877" s="26"/>
      <c r="C69877"/>
      <c r="D69877"/>
      <c r="E69877" s="8"/>
      <c r="F69877" s="7"/>
      <c r="G69877" s="7"/>
    </row>
    <row r="69878" spans="1:7">
      <c r="A69878" s="26"/>
      <c r="B69878" s="26"/>
      <c r="C69878"/>
      <c r="D69878"/>
      <c r="E69878" s="8"/>
      <c r="F69878" s="7"/>
      <c r="G69878" s="7"/>
    </row>
    <row r="69879" spans="1:7">
      <c r="A69879" s="26"/>
      <c r="B69879" s="26"/>
      <c r="C69879"/>
      <c r="D69879"/>
      <c r="E69879" s="8"/>
      <c r="F69879" s="7"/>
      <c r="G69879" s="7"/>
    </row>
    <row r="69880" spans="1:7">
      <c r="A69880" s="26"/>
      <c r="B69880" s="26"/>
      <c r="C69880"/>
      <c r="D69880"/>
      <c r="E69880" s="8"/>
      <c r="F69880" s="7"/>
      <c r="G69880" s="7"/>
    </row>
    <row r="69881" spans="1:7">
      <c r="A69881" s="26"/>
      <c r="B69881" s="26"/>
      <c r="C69881"/>
      <c r="D69881"/>
      <c r="E69881" s="8"/>
      <c r="F69881" s="7"/>
      <c r="G69881" s="7"/>
    </row>
    <row r="69882" spans="1:7">
      <c r="A69882" s="26"/>
      <c r="B69882" s="26"/>
      <c r="C69882"/>
      <c r="D69882"/>
      <c r="E69882" s="8"/>
      <c r="F69882" s="7"/>
      <c r="G69882" s="7"/>
    </row>
    <row r="69883" spans="1:7">
      <c r="A69883" s="26"/>
      <c r="B69883" s="26"/>
      <c r="C69883"/>
      <c r="D69883"/>
      <c r="E69883" s="8"/>
      <c r="F69883" s="7"/>
      <c r="G69883" s="7"/>
    </row>
    <row r="69884" spans="1:7">
      <c r="A69884" s="26"/>
      <c r="B69884" s="26"/>
      <c r="C69884"/>
      <c r="D69884"/>
      <c r="E69884" s="8"/>
      <c r="F69884" s="7"/>
      <c r="G69884" s="7"/>
    </row>
    <row r="69885" spans="1:7">
      <c r="A69885" s="26"/>
      <c r="B69885" s="26"/>
      <c r="C69885"/>
      <c r="D69885"/>
      <c r="E69885" s="8"/>
      <c r="F69885" s="7"/>
      <c r="G69885" s="7"/>
    </row>
    <row r="69886" spans="1:7">
      <c r="A69886" s="26"/>
      <c r="B69886" s="26"/>
      <c r="C69886"/>
      <c r="D69886"/>
      <c r="E69886" s="8"/>
      <c r="F69886" s="7"/>
      <c r="G69886" s="7"/>
    </row>
    <row r="69887" spans="1:7">
      <c r="A69887" s="26"/>
      <c r="B69887" s="26"/>
      <c r="C69887"/>
      <c r="D69887"/>
      <c r="E69887" s="8"/>
      <c r="F69887" s="7"/>
      <c r="G69887" s="7"/>
    </row>
    <row r="69888" spans="1:7">
      <c r="A69888" s="26"/>
      <c r="B69888" s="26"/>
      <c r="C69888"/>
      <c r="D69888"/>
      <c r="E69888" s="8"/>
      <c r="F69888" s="7"/>
      <c r="G69888" s="7"/>
    </row>
    <row r="69889" spans="1:7">
      <c r="A69889" s="26"/>
      <c r="B69889" s="26"/>
      <c r="C69889"/>
      <c r="D69889"/>
      <c r="E69889" s="8"/>
      <c r="F69889" s="7"/>
      <c r="G69889" s="7"/>
    </row>
    <row r="69890" spans="1:7">
      <c r="A69890" s="26"/>
      <c r="B69890" s="26"/>
      <c r="C69890"/>
      <c r="D69890"/>
      <c r="E69890" s="8"/>
      <c r="F69890" s="7"/>
      <c r="G69890" s="7"/>
    </row>
    <row r="69891" spans="1:7">
      <c r="A69891" s="26"/>
      <c r="B69891" s="26"/>
      <c r="C69891"/>
      <c r="D69891"/>
      <c r="E69891" s="8"/>
      <c r="F69891" s="7"/>
      <c r="G69891" s="7"/>
    </row>
    <row r="69892" spans="1:7">
      <c r="A69892" s="26"/>
      <c r="B69892" s="26"/>
      <c r="C69892"/>
      <c r="D69892"/>
      <c r="E69892" s="8"/>
      <c r="F69892" s="7"/>
      <c r="G69892" s="7"/>
    </row>
    <row r="69893" spans="1:7">
      <c r="A69893" s="26"/>
      <c r="B69893" s="26"/>
      <c r="C69893"/>
      <c r="D69893"/>
      <c r="E69893" s="8"/>
      <c r="F69893" s="7"/>
      <c r="G69893" s="7"/>
    </row>
    <row r="69894" spans="1:7">
      <c r="A69894" s="26"/>
      <c r="B69894" s="26"/>
      <c r="C69894"/>
      <c r="D69894"/>
      <c r="E69894" s="8"/>
      <c r="F69894" s="7"/>
      <c r="G69894" s="7"/>
    </row>
    <row r="69895" spans="1:7">
      <c r="A69895" s="26"/>
      <c r="B69895" s="26"/>
      <c r="C69895"/>
      <c r="D69895"/>
      <c r="E69895" s="8"/>
      <c r="F69895" s="7"/>
      <c r="G69895" s="7"/>
    </row>
    <row r="69896" spans="1:7">
      <c r="A69896" s="26"/>
      <c r="B69896" s="26"/>
      <c r="C69896"/>
      <c r="D69896"/>
      <c r="E69896" s="8"/>
      <c r="F69896" s="7"/>
      <c r="G69896" s="7"/>
    </row>
    <row r="69897" spans="1:7">
      <c r="A69897" s="26"/>
      <c r="B69897" s="26"/>
      <c r="C69897"/>
      <c r="D69897"/>
      <c r="E69897" s="8"/>
      <c r="F69897" s="7"/>
      <c r="G69897" s="7"/>
    </row>
    <row r="69898" spans="1:7">
      <c r="A69898" s="26"/>
      <c r="B69898" s="26"/>
      <c r="C69898"/>
      <c r="D69898"/>
      <c r="E69898" s="8"/>
      <c r="F69898" s="7"/>
      <c r="G69898" s="7"/>
    </row>
    <row r="69899" spans="1:7">
      <c r="A69899" s="26"/>
      <c r="B69899" s="26"/>
      <c r="C69899"/>
      <c r="D69899"/>
      <c r="E69899" s="8"/>
      <c r="F69899" s="7"/>
      <c r="G69899" s="7"/>
    </row>
    <row r="69900" spans="1:7">
      <c r="A69900" s="26"/>
      <c r="B69900" s="26"/>
      <c r="C69900"/>
      <c r="D69900"/>
      <c r="E69900" s="8"/>
      <c r="F69900" s="7"/>
      <c r="G69900" s="7"/>
    </row>
    <row r="69901" spans="1:7">
      <c r="A69901" s="26"/>
      <c r="B69901" s="26"/>
      <c r="C69901"/>
      <c r="D69901"/>
      <c r="E69901" s="8"/>
      <c r="F69901" s="7"/>
      <c r="G69901" s="7"/>
    </row>
    <row r="69902" spans="1:7">
      <c r="A69902" s="26"/>
      <c r="B69902" s="26"/>
      <c r="C69902"/>
      <c r="D69902"/>
      <c r="E69902" s="8"/>
      <c r="F69902" s="7"/>
      <c r="G69902" s="7"/>
    </row>
    <row r="69903" spans="1:7">
      <c r="A69903" s="26"/>
      <c r="B69903" s="26"/>
      <c r="C69903"/>
      <c r="D69903"/>
      <c r="E69903" s="8"/>
      <c r="F69903" s="7"/>
      <c r="G69903" s="7"/>
    </row>
    <row r="69904" spans="1:7">
      <c r="A69904" s="26"/>
      <c r="B69904" s="26"/>
      <c r="C69904"/>
      <c r="D69904"/>
      <c r="E69904" s="8"/>
      <c r="F69904" s="7"/>
      <c r="G69904" s="7"/>
    </row>
    <row r="69905" spans="1:7">
      <c r="A69905" s="26"/>
      <c r="B69905" s="26"/>
      <c r="C69905"/>
      <c r="D69905"/>
      <c r="E69905" s="8"/>
      <c r="F69905" s="7"/>
      <c r="G69905" s="7"/>
    </row>
    <row r="69906" spans="1:7">
      <c r="A69906" s="26"/>
      <c r="B69906" s="26"/>
      <c r="C69906"/>
      <c r="D69906"/>
      <c r="E69906" s="8"/>
      <c r="F69906" s="7"/>
      <c r="G69906" s="7"/>
    </row>
    <row r="69907" spans="1:7">
      <c r="A69907" s="26"/>
      <c r="B69907" s="26"/>
      <c r="C69907"/>
      <c r="D69907"/>
      <c r="E69907" s="8"/>
      <c r="F69907" s="7"/>
      <c r="G69907" s="7"/>
    </row>
    <row r="69908" spans="1:7">
      <c r="A69908" s="26"/>
      <c r="B69908" s="26"/>
      <c r="C69908"/>
      <c r="D69908"/>
      <c r="E69908" s="8"/>
      <c r="F69908" s="7"/>
      <c r="G69908" s="7"/>
    </row>
    <row r="69909" spans="1:7">
      <c r="A69909" s="26"/>
      <c r="B69909" s="26"/>
      <c r="C69909"/>
      <c r="D69909"/>
      <c r="E69909" s="8"/>
      <c r="F69909" s="7"/>
      <c r="G69909" s="7"/>
    </row>
    <row r="69910" spans="1:7">
      <c r="A69910" s="26"/>
      <c r="B69910" s="26"/>
      <c r="C69910"/>
      <c r="D69910"/>
      <c r="E69910" s="8"/>
      <c r="F69910" s="7"/>
      <c r="G69910" s="7"/>
    </row>
    <row r="69911" spans="1:7">
      <c r="A69911" s="26"/>
      <c r="B69911" s="26"/>
      <c r="C69911"/>
      <c r="D69911"/>
      <c r="E69911" s="8"/>
      <c r="F69911" s="7"/>
      <c r="G69911" s="7"/>
    </row>
    <row r="69912" spans="1:7">
      <c r="A69912" s="26"/>
      <c r="B69912" s="26"/>
      <c r="C69912"/>
      <c r="D69912"/>
      <c r="E69912" s="8"/>
      <c r="F69912" s="7"/>
      <c r="G69912" s="7"/>
    </row>
    <row r="69913" spans="1:7">
      <c r="A69913" s="26"/>
      <c r="B69913" s="26"/>
      <c r="C69913"/>
      <c r="D69913"/>
      <c r="E69913" s="8"/>
      <c r="F69913" s="7"/>
      <c r="G69913" s="7"/>
    </row>
    <row r="69914" spans="1:7">
      <c r="A69914" s="26"/>
      <c r="B69914" s="26"/>
      <c r="C69914"/>
      <c r="D69914"/>
      <c r="E69914" s="8"/>
      <c r="F69914" s="7"/>
      <c r="G69914" s="7"/>
    </row>
    <row r="69915" spans="1:7">
      <c r="A69915" s="26"/>
      <c r="B69915" s="26"/>
      <c r="C69915"/>
      <c r="D69915"/>
      <c r="E69915" s="8"/>
      <c r="F69915" s="7"/>
      <c r="G69915" s="7"/>
    </row>
    <row r="69916" spans="1:7">
      <c r="A69916" s="26"/>
      <c r="B69916" s="26"/>
      <c r="C69916"/>
      <c r="D69916"/>
      <c r="E69916" s="8"/>
      <c r="F69916" s="7"/>
      <c r="G69916" s="7"/>
    </row>
    <row r="69917" spans="1:7">
      <c r="A69917" s="26"/>
      <c r="B69917" s="26"/>
      <c r="C69917"/>
      <c r="D69917"/>
      <c r="E69917" s="8"/>
      <c r="F69917" s="7"/>
      <c r="G69917" s="7"/>
    </row>
    <row r="69918" spans="1:7">
      <c r="A69918" s="26"/>
      <c r="B69918" s="26"/>
      <c r="C69918"/>
      <c r="D69918"/>
      <c r="E69918" s="8"/>
      <c r="F69918" s="7"/>
      <c r="G69918" s="7"/>
    </row>
    <row r="69919" spans="1:7">
      <c r="A69919" s="26"/>
      <c r="B69919" s="26"/>
      <c r="C69919"/>
      <c r="D69919"/>
      <c r="E69919" s="8"/>
      <c r="F69919" s="7"/>
      <c r="G69919" s="7"/>
    </row>
    <row r="69920" spans="1:7">
      <c r="A69920" s="26"/>
      <c r="B69920" s="26"/>
      <c r="C69920"/>
      <c r="D69920"/>
      <c r="E69920" s="8"/>
      <c r="F69920" s="7"/>
      <c r="G69920" s="7"/>
    </row>
    <row r="69921" spans="1:7">
      <c r="A69921" s="26"/>
      <c r="B69921" s="26"/>
      <c r="C69921"/>
      <c r="D69921"/>
      <c r="E69921" s="8"/>
      <c r="F69921" s="7"/>
      <c r="G69921" s="7"/>
    </row>
    <row r="69922" spans="1:7">
      <c r="A69922" s="26"/>
      <c r="B69922" s="26"/>
      <c r="C69922"/>
      <c r="D69922"/>
      <c r="E69922" s="8"/>
      <c r="F69922" s="7"/>
      <c r="G69922" s="7"/>
    </row>
    <row r="69923" spans="1:7">
      <c r="A69923" s="26"/>
      <c r="B69923" s="26"/>
      <c r="C69923"/>
      <c r="D69923"/>
      <c r="E69923" s="8"/>
      <c r="F69923" s="7"/>
      <c r="G69923" s="7"/>
    </row>
    <row r="69924" spans="1:7">
      <c r="A69924" s="26"/>
      <c r="B69924" s="26"/>
      <c r="C69924"/>
      <c r="D69924"/>
      <c r="E69924" s="8"/>
      <c r="F69924" s="7"/>
      <c r="G69924" s="7"/>
    </row>
    <row r="69925" spans="1:7">
      <c r="A69925" s="26"/>
      <c r="B69925" s="26"/>
      <c r="C69925"/>
      <c r="D69925"/>
      <c r="E69925" s="8"/>
      <c r="F69925" s="7"/>
      <c r="G69925" s="7"/>
    </row>
    <row r="69926" spans="1:7">
      <c r="A69926" s="26"/>
      <c r="B69926" s="26"/>
      <c r="C69926"/>
      <c r="D69926"/>
      <c r="E69926" s="8"/>
      <c r="F69926" s="7"/>
      <c r="G69926" s="7"/>
    </row>
    <row r="69927" spans="1:7">
      <c r="A69927" s="26"/>
      <c r="B69927" s="26"/>
      <c r="C69927"/>
      <c r="D69927"/>
      <c r="E69927" s="8"/>
      <c r="F69927" s="7"/>
      <c r="G69927" s="7"/>
    </row>
    <row r="69928" spans="1:7">
      <c r="A69928" s="26"/>
      <c r="B69928" s="26"/>
      <c r="C69928"/>
      <c r="D69928"/>
      <c r="E69928" s="8"/>
      <c r="F69928" s="7"/>
      <c r="G69928" s="7"/>
    </row>
    <row r="69929" spans="1:7">
      <c r="A69929" s="26"/>
      <c r="B69929" s="26"/>
      <c r="C69929"/>
      <c r="D69929"/>
      <c r="E69929" s="8"/>
      <c r="F69929" s="7"/>
      <c r="G69929" s="7"/>
    </row>
    <row r="69930" spans="1:7">
      <c r="A69930" s="26"/>
      <c r="B69930" s="26"/>
      <c r="C69930"/>
      <c r="D69930"/>
      <c r="E69930" s="8"/>
      <c r="F69930" s="7"/>
      <c r="G69930" s="7"/>
    </row>
    <row r="69931" spans="1:7">
      <c r="A69931" s="26"/>
      <c r="B69931" s="26"/>
      <c r="C69931"/>
      <c r="D69931"/>
      <c r="E69931" s="8"/>
      <c r="F69931" s="7"/>
      <c r="G69931" s="7"/>
    </row>
    <row r="69932" spans="1:7">
      <c r="A69932" s="26"/>
      <c r="B69932" s="26"/>
      <c r="C69932"/>
      <c r="D69932"/>
      <c r="E69932" s="8"/>
      <c r="F69932" s="7"/>
      <c r="G69932" s="7"/>
    </row>
    <row r="69933" spans="1:7">
      <c r="A69933" s="26"/>
      <c r="B69933" s="26"/>
      <c r="C69933"/>
      <c r="D69933"/>
      <c r="E69933" s="8"/>
      <c r="F69933" s="7"/>
      <c r="G69933" s="7"/>
    </row>
    <row r="69934" spans="1:7">
      <c r="A69934" s="26"/>
      <c r="B69934" s="26"/>
      <c r="C69934"/>
      <c r="D69934"/>
      <c r="E69934" s="8"/>
      <c r="F69934" s="7"/>
      <c r="G69934" s="7"/>
    </row>
    <row r="69935" spans="1:7">
      <c r="A69935" s="26"/>
      <c r="B69935" s="26"/>
      <c r="C69935"/>
      <c r="D69935"/>
      <c r="E69935" s="8"/>
      <c r="F69935" s="7"/>
      <c r="G69935" s="7"/>
    </row>
    <row r="69936" spans="1:7">
      <c r="A69936" s="26"/>
      <c r="B69936" s="26"/>
      <c r="C69936"/>
      <c r="D69936"/>
      <c r="E69936" s="8"/>
      <c r="F69936" s="7"/>
      <c r="G69936" s="7"/>
    </row>
    <row r="69937" spans="1:7">
      <c r="A69937" s="26"/>
      <c r="B69937" s="26"/>
      <c r="C69937"/>
      <c r="D69937"/>
      <c r="E69937" s="8"/>
      <c r="F69937" s="7"/>
      <c r="G69937" s="7"/>
    </row>
    <row r="69938" spans="1:7">
      <c r="A69938" s="26"/>
      <c r="B69938" s="26"/>
      <c r="C69938"/>
      <c r="D69938"/>
      <c r="E69938" s="8"/>
      <c r="F69938" s="7"/>
      <c r="G69938" s="7"/>
    </row>
    <row r="69939" spans="1:7">
      <c r="A69939" s="26"/>
      <c r="B69939" s="26"/>
      <c r="C69939"/>
      <c r="D69939"/>
      <c r="E69939" s="8"/>
      <c r="F69939" s="7"/>
      <c r="G69939" s="7"/>
    </row>
    <row r="69940" spans="1:7">
      <c r="A69940" s="26"/>
      <c r="B69940" s="26"/>
      <c r="C69940"/>
      <c r="D69940"/>
      <c r="E69940" s="8"/>
      <c r="F69940" s="7"/>
      <c r="G69940" s="7"/>
    </row>
    <row r="69941" spans="1:7">
      <c r="A69941" s="26"/>
      <c r="B69941" s="26"/>
      <c r="C69941"/>
      <c r="D69941"/>
      <c r="E69941" s="8"/>
      <c r="F69941" s="7"/>
      <c r="G69941" s="7"/>
    </row>
    <row r="69942" spans="1:7">
      <c r="A69942" s="26"/>
      <c r="B69942" s="26"/>
      <c r="C69942"/>
      <c r="D69942"/>
      <c r="E69942" s="8"/>
      <c r="F69942" s="7"/>
      <c r="G69942" s="7"/>
    </row>
    <row r="69943" spans="1:7">
      <c r="A69943" s="26"/>
      <c r="B69943" s="26"/>
      <c r="C69943"/>
      <c r="D69943"/>
      <c r="E69943" s="8"/>
      <c r="F69943" s="7"/>
      <c r="G69943" s="7"/>
    </row>
    <row r="69944" spans="1:7">
      <c r="A69944" s="26"/>
      <c r="B69944" s="26"/>
      <c r="C69944"/>
      <c r="D69944"/>
      <c r="E69944" s="8"/>
      <c r="F69944" s="7"/>
      <c r="G69944" s="7"/>
    </row>
    <row r="69945" spans="1:7">
      <c r="A69945" s="26"/>
      <c r="B69945" s="26"/>
      <c r="C69945"/>
      <c r="D69945"/>
      <c r="E69945" s="8"/>
      <c r="F69945" s="7"/>
      <c r="G69945" s="7"/>
    </row>
    <row r="69946" spans="1:7">
      <c r="A69946" s="26"/>
      <c r="B69946" s="26"/>
      <c r="C69946"/>
      <c r="D69946"/>
      <c r="E69946" s="8"/>
      <c r="F69946" s="7"/>
      <c r="G69946" s="7"/>
    </row>
    <row r="69947" spans="1:7">
      <c r="A69947" s="26"/>
      <c r="B69947" s="26"/>
      <c r="C69947"/>
      <c r="D69947"/>
      <c r="E69947" s="8"/>
      <c r="F69947" s="7"/>
      <c r="G69947" s="7"/>
    </row>
    <row r="69948" spans="1:7">
      <c r="A69948" s="26"/>
      <c r="B69948" s="26"/>
      <c r="C69948"/>
      <c r="D69948"/>
      <c r="E69948" s="8"/>
      <c r="F69948" s="7"/>
      <c r="G69948" s="7"/>
    </row>
    <row r="69949" spans="1:7">
      <c r="A69949" s="26"/>
      <c r="B69949" s="26"/>
      <c r="C69949"/>
      <c r="D69949"/>
      <c r="E69949" s="8"/>
      <c r="F69949" s="7"/>
      <c r="G69949" s="7"/>
    </row>
    <row r="69950" spans="1:7">
      <c r="A69950" s="26"/>
      <c r="B69950" s="26"/>
      <c r="C69950"/>
      <c r="D69950"/>
      <c r="E69950" s="8"/>
      <c r="F69950" s="7"/>
      <c r="G69950" s="7"/>
    </row>
    <row r="69951" spans="1:7">
      <c r="A69951" s="26"/>
      <c r="B69951" s="26"/>
      <c r="C69951"/>
      <c r="D69951"/>
      <c r="E69951" s="8"/>
      <c r="F69951" s="7"/>
      <c r="G69951" s="7"/>
    </row>
    <row r="69952" spans="1:7">
      <c r="A69952" s="26"/>
      <c r="B69952" s="26"/>
      <c r="C69952"/>
      <c r="D69952"/>
      <c r="E69952" s="8"/>
      <c r="F69952" s="7"/>
      <c r="G69952" s="7"/>
    </row>
    <row r="69953" spans="1:7">
      <c r="A69953" s="26"/>
      <c r="B69953" s="26"/>
      <c r="C69953"/>
      <c r="D69953"/>
      <c r="E69953" s="8"/>
      <c r="F69953" s="7"/>
      <c r="G69953" s="7"/>
    </row>
    <row r="69954" spans="1:7">
      <c r="A69954" s="26"/>
      <c r="B69954" s="26"/>
      <c r="C69954"/>
      <c r="D69954"/>
      <c r="E69954" s="8"/>
      <c r="F69954" s="7"/>
      <c r="G69954" s="7"/>
    </row>
    <row r="69955" spans="1:7">
      <c r="A69955" s="26"/>
      <c r="B69955" s="26"/>
      <c r="C69955"/>
      <c r="D69955"/>
      <c r="E69955" s="8"/>
      <c r="F69955" s="7"/>
      <c r="G69955" s="7"/>
    </row>
    <row r="69956" spans="1:7">
      <c r="A69956" s="26"/>
      <c r="B69956" s="26"/>
      <c r="C69956"/>
      <c r="D69956"/>
      <c r="E69956" s="8"/>
      <c r="F69956" s="7"/>
      <c r="G69956" s="7"/>
    </row>
    <row r="69957" spans="1:7">
      <c r="A69957" s="26"/>
      <c r="B69957" s="26"/>
      <c r="C69957"/>
      <c r="D69957"/>
      <c r="E69957" s="8"/>
      <c r="F69957" s="7"/>
      <c r="G69957" s="7"/>
    </row>
    <row r="69958" spans="1:7">
      <c r="A69958" s="26"/>
      <c r="B69958" s="26"/>
      <c r="C69958"/>
      <c r="D69958"/>
      <c r="E69958" s="8"/>
      <c r="F69958" s="7"/>
      <c r="G69958" s="7"/>
    </row>
    <row r="69959" spans="1:7">
      <c r="A69959" s="26"/>
      <c r="B69959" s="26"/>
      <c r="C69959"/>
      <c r="D69959"/>
      <c r="E69959" s="8"/>
      <c r="F69959" s="7"/>
      <c r="G69959" s="7"/>
    </row>
    <row r="69960" spans="1:7">
      <c r="A69960" s="26"/>
      <c r="B69960" s="26"/>
      <c r="C69960"/>
      <c r="D69960"/>
      <c r="E69960" s="8"/>
      <c r="F69960" s="7"/>
      <c r="G69960" s="7"/>
    </row>
    <row r="69961" spans="1:7">
      <c r="A69961" s="26"/>
      <c r="B69961" s="26"/>
      <c r="C69961"/>
      <c r="D69961"/>
      <c r="E69961" s="8"/>
      <c r="F69961" s="7"/>
      <c r="G69961" s="7"/>
    </row>
    <row r="69962" spans="1:7">
      <c r="A69962" s="26"/>
      <c r="B69962" s="26"/>
      <c r="C69962"/>
      <c r="D69962"/>
      <c r="E69962" s="8"/>
      <c r="F69962" s="7"/>
      <c r="G69962" s="7"/>
    </row>
    <row r="69963" spans="1:7">
      <c r="A69963" s="26"/>
      <c r="B69963" s="26"/>
      <c r="C69963"/>
      <c r="D69963"/>
      <c r="E69963" s="8"/>
      <c r="F69963" s="7"/>
      <c r="G69963" s="7"/>
    </row>
    <row r="69964" spans="1:7">
      <c r="A69964" s="26"/>
      <c r="B69964" s="26"/>
      <c r="C69964"/>
      <c r="D69964"/>
      <c r="E69964" s="8"/>
      <c r="F69964" s="7"/>
      <c r="G69964" s="7"/>
    </row>
    <row r="69965" spans="1:7">
      <c r="A69965" s="26"/>
      <c r="B69965" s="26"/>
      <c r="C69965"/>
      <c r="D69965"/>
      <c r="E69965" s="8"/>
      <c r="F69965" s="7"/>
      <c r="G69965" s="7"/>
    </row>
    <row r="69966" spans="1:7">
      <c r="A69966" s="26"/>
      <c r="B69966" s="26"/>
      <c r="C69966"/>
      <c r="D69966"/>
      <c r="E69966" s="8"/>
      <c r="F69966" s="7"/>
      <c r="G69966" s="7"/>
    </row>
    <row r="69967" spans="1:7">
      <c r="A69967" s="26"/>
      <c r="B69967" s="26"/>
      <c r="C69967"/>
      <c r="D69967"/>
      <c r="E69967" s="8"/>
      <c r="F69967" s="7"/>
      <c r="G69967" s="7"/>
    </row>
    <row r="69968" spans="1:7">
      <c r="A69968" s="26"/>
      <c r="B69968" s="26"/>
      <c r="C69968"/>
      <c r="D69968"/>
      <c r="E69968" s="8"/>
      <c r="F69968" s="7"/>
      <c r="G69968" s="7"/>
    </row>
    <row r="69969" spans="1:7">
      <c r="A69969" s="26"/>
      <c r="B69969" s="26"/>
      <c r="C69969"/>
      <c r="D69969"/>
      <c r="E69969" s="8"/>
      <c r="F69969" s="7"/>
      <c r="G69969" s="7"/>
    </row>
    <row r="69970" spans="1:7">
      <c r="A69970" s="26"/>
      <c r="B69970" s="26"/>
      <c r="C69970"/>
      <c r="D69970"/>
      <c r="E69970" s="8"/>
      <c r="F69970" s="7"/>
      <c r="G69970" s="7"/>
    </row>
    <row r="69971" spans="1:7">
      <c r="A69971" s="26"/>
      <c r="B69971" s="26"/>
      <c r="C69971"/>
      <c r="D69971"/>
      <c r="E69971" s="8"/>
      <c r="F69971" s="7"/>
      <c r="G69971" s="7"/>
    </row>
    <row r="69972" spans="1:7">
      <c r="A69972" s="26"/>
      <c r="B69972" s="26"/>
      <c r="C69972"/>
      <c r="D69972"/>
      <c r="E69972" s="8"/>
      <c r="F69972" s="7"/>
      <c r="G69972" s="7"/>
    </row>
    <row r="69973" spans="1:7">
      <c r="A69973" s="26"/>
      <c r="B69973" s="26"/>
      <c r="C69973"/>
      <c r="D69973"/>
      <c r="E69973" s="8"/>
      <c r="F69973" s="7"/>
      <c r="G69973" s="7"/>
    </row>
    <row r="69974" spans="1:7">
      <c r="A69974" s="26"/>
      <c r="B69974" s="26"/>
      <c r="C69974"/>
      <c r="D69974"/>
      <c r="E69974" s="8"/>
      <c r="F69974" s="7"/>
      <c r="G69974" s="7"/>
    </row>
    <row r="69975" spans="1:7">
      <c r="A69975" s="26"/>
      <c r="B69975" s="26"/>
      <c r="C69975"/>
      <c r="D69975"/>
      <c r="E69975" s="8"/>
      <c r="F69975" s="7"/>
      <c r="G69975" s="7"/>
    </row>
    <row r="69976" spans="1:7">
      <c r="A69976" s="26"/>
      <c r="B69976" s="26"/>
      <c r="C69976"/>
      <c r="D69976"/>
      <c r="E69976" s="8"/>
      <c r="F69976" s="7"/>
      <c r="G69976" s="7"/>
    </row>
    <row r="69977" spans="1:7">
      <c r="A69977" s="26"/>
      <c r="B69977" s="26"/>
      <c r="C69977"/>
      <c r="D69977"/>
      <c r="E69977" s="8"/>
      <c r="F69977" s="7"/>
      <c r="G69977" s="7"/>
    </row>
    <row r="69978" spans="1:7">
      <c r="A69978" s="26"/>
      <c r="B69978" s="26"/>
      <c r="C69978"/>
      <c r="D69978"/>
      <c r="E69978" s="8"/>
      <c r="F69978" s="7"/>
      <c r="G69978" s="7"/>
    </row>
    <row r="69979" spans="1:7">
      <c r="A69979" s="26"/>
      <c r="B69979" s="26"/>
      <c r="C69979"/>
      <c r="D69979"/>
      <c r="E69979" s="8"/>
      <c r="F69979" s="7"/>
      <c r="G69979" s="7"/>
    </row>
    <row r="69980" spans="1:7">
      <c r="A69980" s="26"/>
      <c r="B69980" s="26"/>
      <c r="C69980"/>
      <c r="D69980"/>
      <c r="E69980" s="8"/>
      <c r="F69980" s="7"/>
      <c r="G69980" s="7"/>
    </row>
    <row r="69981" spans="1:7">
      <c r="A69981" s="26"/>
      <c r="B69981" s="26"/>
      <c r="C69981"/>
      <c r="D69981"/>
      <c r="E69981" s="8"/>
      <c r="F69981" s="7"/>
      <c r="G69981" s="7"/>
    </row>
    <row r="69982" spans="1:7">
      <c r="A69982" s="26"/>
      <c r="B69982" s="26"/>
      <c r="C69982"/>
      <c r="D69982"/>
      <c r="E69982" s="8"/>
      <c r="F69982" s="7"/>
      <c r="G69982" s="7"/>
    </row>
    <row r="69983" spans="1:7">
      <c r="A69983" s="26"/>
      <c r="B69983" s="26"/>
      <c r="C69983"/>
      <c r="D69983"/>
      <c r="E69983" s="8"/>
      <c r="F69983" s="7"/>
      <c r="G69983" s="7"/>
    </row>
    <row r="69984" spans="1:7">
      <c r="A69984" s="26"/>
      <c r="B69984" s="26"/>
      <c r="C69984"/>
      <c r="D69984"/>
      <c r="E69984" s="8"/>
      <c r="F69984" s="7"/>
      <c r="G69984" s="7"/>
    </row>
    <row r="69985" spans="1:7">
      <c r="A69985" s="26"/>
      <c r="B69985" s="26"/>
      <c r="C69985"/>
      <c r="D69985"/>
      <c r="E69985" s="8"/>
      <c r="F69985" s="7"/>
      <c r="G69985" s="7"/>
    </row>
    <row r="69986" spans="1:7">
      <c r="A69986" s="26"/>
      <c r="B69986" s="26"/>
      <c r="C69986"/>
      <c r="D69986"/>
      <c r="E69986" s="8"/>
      <c r="F69986" s="7"/>
      <c r="G69986" s="7"/>
    </row>
    <row r="69987" spans="1:7">
      <c r="A69987" s="26"/>
      <c r="B69987" s="26"/>
      <c r="C69987"/>
      <c r="D69987"/>
      <c r="E69987" s="8"/>
      <c r="F69987" s="7"/>
      <c r="G69987" s="7"/>
    </row>
    <row r="69988" spans="1:7">
      <c r="A69988" s="26"/>
      <c r="B69988" s="26"/>
      <c r="C69988"/>
      <c r="D69988"/>
      <c r="E69988" s="8"/>
      <c r="F69988" s="7"/>
      <c r="G69988" s="7"/>
    </row>
    <row r="69989" spans="1:7">
      <c r="A69989" s="26"/>
      <c r="B69989" s="26"/>
      <c r="C69989"/>
      <c r="D69989"/>
      <c r="E69989" s="8"/>
      <c r="F69989" s="7"/>
      <c r="G69989" s="7"/>
    </row>
    <row r="69990" spans="1:7">
      <c r="A69990" s="26"/>
      <c r="B69990" s="26"/>
      <c r="C69990"/>
      <c r="D69990"/>
      <c r="E69990" s="8"/>
      <c r="F69990" s="7"/>
      <c r="G69990" s="7"/>
    </row>
    <row r="69991" spans="1:7">
      <c r="A69991" s="26"/>
      <c r="B69991" s="26"/>
      <c r="C69991"/>
      <c r="D69991"/>
      <c r="E69991" s="8"/>
      <c r="F69991" s="7"/>
      <c r="G69991" s="7"/>
    </row>
    <row r="69992" spans="1:7">
      <c r="A69992" s="26"/>
      <c r="B69992" s="26"/>
      <c r="C69992"/>
      <c r="D69992"/>
      <c r="E69992" s="8"/>
      <c r="F69992" s="7"/>
      <c r="G69992" s="7"/>
    </row>
    <row r="69993" spans="1:7">
      <c r="A69993" s="26"/>
      <c r="B69993" s="26"/>
      <c r="C69993"/>
      <c r="D69993"/>
      <c r="E69993" s="8"/>
      <c r="F69993" s="7"/>
      <c r="G69993" s="7"/>
    </row>
    <row r="69994" spans="1:7">
      <c r="A69994" s="26"/>
      <c r="B69994" s="26"/>
      <c r="C69994"/>
      <c r="D69994"/>
      <c r="E69994" s="8"/>
      <c r="F69994" s="7"/>
      <c r="G69994" s="7"/>
    </row>
    <row r="69995" spans="1:7">
      <c r="A69995" s="26"/>
      <c r="B69995" s="26"/>
      <c r="C69995"/>
      <c r="D69995"/>
      <c r="E69995" s="8"/>
      <c r="F69995" s="7"/>
      <c r="G69995" s="7"/>
    </row>
    <row r="69996" spans="1:7">
      <c r="A69996" s="26"/>
      <c r="B69996" s="26"/>
      <c r="C69996"/>
      <c r="D69996"/>
      <c r="E69996" s="8"/>
      <c r="F69996" s="7"/>
      <c r="G69996" s="7"/>
    </row>
    <row r="69997" spans="1:7">
      <c r="A69997" s="26"/>
      <c r="B69997" s="26"/>
      <c r="C69997"/>
      <c r="D69997"/>
      <c r="E69997" s="8"/>
      <c r="F69997" s="7"/>
      <c r="G69997" s="7"/>
    </row>
    <row r="69998" spans="1:7">
      <c r="A69998" s="26"/>
      <c r="B69998" s="26"/>
      <c r="C69998"/>
      <c r="D69998"/>
      <c r="E69998" s="8"/>
      <c r="F69998" s="7"/>
      <c r="G69998" s="7"/>
    </row>
    <row r="69999" spans="1:7">
      <c r="A69999" s="26"/>
      <c r="B69999" s="26"/>
      <c r="C69999"/>
      <c r="D69999"/>
      <c r="E69999" s="8"/>
      <c r="F69999" s="7"/>
      <c r="G69999" s="7"/>
    </row>
    <row r="70000" spans="1:7">
      <c r="A70000" s="26"/>
      <c r="B70000" s="26"/>
      <c r="C70000"/>
      <c r="D70000"/>
      <c r="E70000" s="8"/>
      <c r="F70000" s="7"/>
      <c r="G70000" s="7"/>
    </row>
    <row r="70001" spans="1:7">
      <c r="A70001" s="26"/>
      <c r="B70001" s="26"/>
      <c r="C70001"/>
      <c r="D70001"/>
      <c r="E70001" s="8"/>
      <c r="F70001" s="7"/>
      <c r="G70001" s="7"/>
    </row>
    <row r="70002" spans="1:7">
      <c r="A70002" s="26"/>
      <c r="B70002" s="26"/>
      <c r="C70002"/>
      <c r="D70002"/>
      <c r="E70002" s="8"/>
      <c r="F70002" s="7"/>
      <c r="G70002" s="7"/>
    </row>
    <row r="70003" spans="1:7">
      <c r="A70003" s="26"/>
      <c r="B70003" s="26"/>
      <c r="C70003"/>
      <c r="D70003"/>
      <c r="E70003" s="8"/>
      <c r="F70003" s="7"/>
      <c r="G70003" s="7"/>
    </row>
    <row r="70004" spans="1:7">
      <c r="A70004" s="26"/>
      <c r="B70004" s="26"/>
      <c r="C70004"/>
      <c r="D70004"/>
      <c r="E70004" s="8"/>
      <c r="F70004" s="7"/>
      <c r="G70004" s="7"/>
    </row>
    <row r="70005" spans="1:7">
      <c r="A70005" s="26"/>
      <c r="B70005" s="26"/>
      <c r="C70005"/>
      <c r="D70005"/>
      <c r="E70005" s="8"/>
      <c r="F70005" s="7"/>
      <c r="G70005" s="7"/>
    </row>
    <row r="70006" spans="1:7">
      <c r="A70006" s="26"/>
      <c r="B70006" s="26"/>
      <c r="C70006"/>
      <c r="D70006"/>
      <c r="E70006" s="8"/>
      <c r="F70006" s="7"/>
      <c r="G70006" s="7"/>
    </row>
    <row r="70007" spans="1:7">
      <c r="A70007" s="26"/>
      <c r="B70007" s="26"/>
      <c r="C70007"/>
      <c r="D70007"/>
      <c r="E70007" s="8"/>
      <c r="F70007" s="7"/>
      <c r="G70007" s="7"/>
    </row>
    <row r="70008" spans="1:7">
      <c r="A70008" s="26"/>
      <c r="B70008" s="26"/>
      <c r="C70008"/>
      <c r="D70008"/>
      <c r="E70008" s="8"/>
      <c r="F70008" s="7"/>
      <c r="G70008" s="7"/>
    </row>
    <row r="70009" spans="1:7">
      <c r="A70009" s="26"/>
      <c r="B70009" s="26"/>
      <c r="C70009"/>
      <c r="D70009"/>
      <c r="E70009" s="8"/>
      <c r="F70009" s="7"/>
      <c r="G70009" s="7"/>
    </row>
    <row r="70010" spans="1:7">
      <c r="A70010" s="26"/>
      <c r="B70010" s="26"/>
      <c r="C70010"/>
      <c r="D70010"/>
      <c r="E70010" s="8"/>
      <c r="F70010" s="7"/>
      <c r="G70010" s="7"/>
    </row>
    <row r="70011" spans="1:7">
      <c r="A70011" s="26"/>
      <c r="B70011" s="26"/>
      <c r="C70011"/>
      <c r="D70011"/>
      <c r="E70011" s="8"/>
      <c r="F70011" s="7"/>
      <c r="G70011" s="7"/>
    </row>
    <row r="70012" spans="1:7">
      <c r="A70012" s="26"/>
      <c r="B70012" s="26"/>
      <c r="C70012"/>
      <c r="D70012"/>
      <c r="E70012" s="8"/>
      <c r="F70012" s="7"/>
      <c r="G70012" s="7"/>
    </row>
    <row r="70013" spans="1:7">
      <c r="A70013" s="26"/>
      <c r="B70013" s="26"/>
      <c r="C70013"/>
      <c r="D70013"/>
      <c r="E70013" s="8"/>
      <c r="F70013" s="7"/>
      <c r="G70013" s="7"/>
    </row>
    <row r="70014" spans="1:7">
      <c r="A70014" s="26"/>
      <c r="B70014" s="26"/>
      <c r="C70014"/>
      <c r="D70014"/>
      <c r="E70014" s="8"/>
      <c r="F70014" s="7"/>
      <c r="G70014" s="7"/>
    </row>
    <row r="70015" spans="1:7">
      <c r="A70015" s="26"/>
      <c r="B70015" s="26"/>
      <c r="C70015"/>
      <c r="D70015"/>
      <c r="E70015" s="8"/>
      <c r="F70015" s="7"/>
      <c r="G70015" s="7"/>
    </row>
    <row r="70016" spans="1:7">
      <c r="A70016" s="26"/>
      <c r="B70016" s="26"/>
      <c r="C70016"/>
      <c r="D70016"/>
      <c r="E70016" s="8"/>
      <c r="F70016" s="7"/>
      <c r="G70016" s="7"/>
    </row>
    <row r="70017" spans="1:7">
      <c r="A70017" s="26"/>
      <c r="B70017" s="26"/>
      <c r="C70017"/>
      <c r="D70017"/>
      <c r="E70017" s="8"/>
      <c r="F70017" s="7"/>
      <c r="G70017" s="7"/>
    </row>
    <row r="70018" spans="1:7">
      <c r="A70018" s="26"/>
      <c r="B70018" s="26"/>
      <c r="C70018"/>
      <c r="D70018"/>
      <c r="E70018" s="8"/>
      <c r="F70018" s="7"/>
      <c r="G70018" s="7"/>
    </row>
    <row r="70019" spans="1:7">
      <c r="A70019" s="26"/>
      <c r="B70019" s="26"/>
      <c r="C70019"/>
      <c r="D70019"/>
      <c r="E70019" s="8"/>
      <c r="F70019" s="7"/>
      <c r="G70019" s="7"/>
    </row>
    <row r="70020" spans="1:7">
      <c r="A70020" s="26"/>
      <c r="B70020" s="26"/>
      <c r="C70020"/>
      <c r="D70020"/>
      <c r="E70020" s="8"/>
      <c r="F70020" s="7"/>
      <c r="G70020" s="7"/>
    </row>
    <row r="70021" spans="1:7">
      <c r="A70021" s="26"/>
      <c r="B70021" s="26"/>
      <c r="C70021"/>
      <c r="D70021"/>
      <c r="E70021" s="8"/>
      <c r="F70021" s="7"/>
      <c r="G70021" s="7"/>
    </row>
    <row r="70022" spans="1:7">
      <c r="A70022" s="26"/>
      <c r="B70022" s="26"/>
      <c r="C70022"/>
      <c r="D70022"/>
      <c r="E70022" s="8"/>
      <c r="F70022" s="7"/>
      <c r="G70022" s="7"/>
    </row>
    <row r="70023" spans="1:7">
      <c r="A70023" s="26"/>
      <c r="B70023" s="26"/>
      <c r="C70023"/>
      <c r="D70023"/>
      <c r="E70023" s="8"/>
      <c r="F70023" s="7"/>
      <c r="G70023" s="7"/>
    </row>
    <row r="70024" spans="1:7">
      <c r="A70024" s="26"/>
      <c r="B70024" s="26"/>
      <c r="C70024"/>
      <c r="D70024"/>
      <c r="E70024" s="8"/>
      <c r="F70024" s="7"/>
      <c r="G70024" s="7"/>
    </row>
    <row r="70025" spans="1:7">
      <c r="A70025" s="26"/>
      <c r="B70025" s="26"/>
      <c r="C70025"/>
      <c r="D70025"/>
      <c r="E70025" s="8"/>
      <c r="F70025" s="7"/>
      <c r="G70025" s="7"/>
    </row>
    <row r="70026" spans="1:7">
      <c r="A70026" s="26"/>
      <c r="B70026" s="26"/>
      <c r="C70026"/>
      <c r="D70026"/>
      <c r="E70026" s="8"/>
      <c r="F70026" s="7"/>
      <c r="G70026" s="7"/>
    </row>
    <row r="70027" spans="1:7">
      <c r="A70027" s="26"/>
      <c r="B70027" s="26"/>
      <c r="C70027"/>
      <c r="D70027"/>
      <c r="E70027" s="8"/>
      <c r="F70027" s="7"/>
      <c r="G70027" s="7"/>
    </row>
    <row r="70028" spans="1:7">
      <c r="A70028" s="26"/>
      <c r="B70028" s="26"/>
      <c r="C70028"/>
      <c r="D70028"/>
      <c r="E70028" s="8"/>
      <c r="F70028" s="7"/>
      <c r="G70028" s="7"/>
    </row>
    <row r="70029" spans="1:7">
      <c r="A70029" s="26"/>
      <c r="B70029" s="26"/>
      <c r="C70029"/>
      <c r="D70029"/>
      <c r="E70029" s="8"/>
      <c r="F70029" s="7"/>
      <c r="G70029" s="7"/>
    </row>
    <row r="70030" spans="1:7">
      <c r="A70030" s="26"/>
      <c r="B70030" s="26"/>
      <c r="C70030"/>
      <c r="D70030"/>
      <c r="E70030" s="8"/>
      <c r="F70030" s="7"/>
      <c r="G70030" s="7"/>
    </row>
    <row r="70031" spans="1:7">
      <c r="A70031" s="26"/>
      <c r="B70031" s="26"/>
      <c r="C70031"/>
      <c r="D70031"/>
      <c r="E70031" s="8"/>
      <c r="F70031" s="7"/>
      <c r="G70031" s="7"/>
    </row>
    <row r="70032" spans="1:7">
      <c r="A70032" s="26"/>
      <c r="B70032" s="26"/>
      <c r="C70032"/>
      <c r="D70032"/>
      <c r="E70032" s="8"/>
      <c r="F70032" s="7"/>
      <c r="G70032" s="7"/>
    </row>
    <row r="70033" spans="1:7">
      <c r="A70033" s="26"/>
      <c r="B70033" s="26"/>
      <c r="C70033"/>
      <c r="D70033"/>
      <c r="E70033" s="8"/>
      <c r="F70033" s="7"/>
      <c r="G70033" s="7"/>
    </row>
    <row r="70034" spans="1:7">
      <c r="A70034" s="26"/>
      <c r="B70034" s="26"/>
      <c r="C70034"/>
      <c r="D70034"/>
      <c r="E70034" s="8"/>
      <c r="F70034" s="7"/>
      <c r="G70034" s="7"/>
    </row>
    <row r="70035" spans="1:7">
      <c r="A70035" s="26"/>
      <c r="B70035" s="26"/>
      <c r="C70035"/>
      <c r="D70035"/>
      <c r="E70035" s="8"/>
      <c r="F70035" s="7"/>
      <c r="G70035" s="7"/>
    </row>
    <row r="70036" spans="1:7">
      <c r="A70036" s="26"/>
      <c r="B70036" s="26"/>
      <c r="C70036"/>
      <c r="D70036"/>
      <c r="E70036" s="8"/>
      <c r="F70036" s="7"/>
      <c r="G70036" s="7"/>
    </row>
    <row r="70037" spans="1:7">
      <c r="A70037" s="26"/>
      <c r="B70037" s="26"/>
      <c r="C70037"/>
      <c r="D70037"/>
      <c r="E70037" s="8"/>
      <c r="F70037" s="7"/>
      <c r="G70037" s="7"/>
    </row>
    <row r="70038" spans="1:7">
      <c r="A70038" s="26"/>
      <c r="B70038" s="26"/>
      <c r="C70038"/>
      <c r="D70038"/>
      <c r="E70038" s="8"/>
      <c r="F70038" s="7"/>
      <c r="G70038" s="7"/>
    </row>
    <row r="70039" spans="1:7">
      <c r="A70039" s="26"/>
      <c r="B70039" s="26"/>
      <c r="C70039"/>
      <c r="D70039"/>
      <c r="E70039" s="8"/>
      <c r="F70039" s="7"/>
      <c r="G70039" s="7"/>
    </row>
    <row r="70040" spans="1:7">
      <c r="A70040" s="26"/>
      <c r="B70040" s="26"/>
      <c r="C70040"/>
      <c r="D70040"/>
      <c r="E70040" s="8"/>
      <c r="F70040" s="7"/>
      <c r="G70040" s="7"/>
    </row>
    <row r="70041" spans="1:7">
      <c r="A70041" s="26"/>
      <c r="B70041" s="26"/>
      <c r="C70041"/>
      <c r="D70041"/>
      <c r="E70041" s="8"/>
      <c r="F70041" s="7"/>
      <c r="G70041" s="7"/>
    </row>
    <row r="70042" spans="1:7">
      <c r="A70042" s="26"/>
      <c r="B70042" s="26"/>
      <c r="C70042"/>
      <c r="D70042"/>
      <c r="E70042" s="8"/>
      <c r="F70042" s="7"/>
      <c r="G70042" s="7"/>
    </row>
    <row r="70043" spans="1:7">
      <c r="A70043" s="26"/>
      <c r="B70043" s="26"/>
      <c r="C70043"/>
      <c r="D70043"/>
      <c r="E70043" s="8"/>
      <c r="F70043" s="7"/>
      <c r="G70043" s="7"/>
    </row>
    <row r="70044" spans="1:7">
      <c r="A70044" s="26"/>
      <c r="B70044" s="26"/>
      <c r="C70044"/>
      <c r="D70044"/>
      <c r="E70044" s="8"/>
      <c r="F70044" s="7"/>
      <c r="G70044" s="7"/>
    </row>
    <row r="70045" spans="1:7">
      <c r="A70045" s="26"/>
      <c r="B70045" s="26"/>
      <c r="C70045"/>
      <c r="D70045"/>
      <c r="E70045" s="8"/>
      <c r="F70045" s="7"/>
      <c r="G70045" s="7"/>
    </row>
    <row r="70046" spans="1:7">
      <c r="A70046" s="26"/>
      <c r="B70046" s="26"/>
      <c r="C70046"/>
      <c r="D70046"/>
      <c r="E70046" s="8"/>
      <c r="F70046" s="7"/>
      <c r="G70046" s="7"/>
    </row>
    <row r="70047" spans="1:7">
      <c r="A70047" s="26"/>
      <c r="B70047" s="26"/>
      <c r="C70047"/>
      <c r="D70047"/>
      <c r="E70047" s="8"/>
      <c r="F70047" s="7"/>
      <c r="G70047" s="7"/>
    </row>
    <row r="70048" spans="1:7">
      <c r="A70048" s="26"/>
      <c r="B70048" s="26"/>
      <c r="C70048"/>
      <c r="D70048"/>
      <c r="E70048" s="8"/>
      <c r="F70048" s="7"/>
      <c r="G70048" s="7"/>
    </row>
    <row r="70049" spans="1:7">
      <c r="A70049" s="26"/>
      <c r="B70049" s="26"/>
      <c r="C70049"/>
      <c r="D70049"/>
      <c r="E70049" s="8"/>
      <c r="F70049" s="7"/>
      <c r="G70049" s="7"/>
    </row>
    <row r="70050" spans="1:7">
      <c r="A70050" s="26"/>
      <c r="B70050" s="26"/>
      <c r="C70050"/>
      <c r="D70050"/>
      <c r="E70050" s="8"/>
      <c r="F70050" s="7"/>
      <c r="G70050" s="7"/>
    </row>
    <row r="70051" spans="1:7">
      <c r="A70051" s="26"/>
      <c r="B70051" s="26"/>
      <c r="C70051"/>
      <c r="D70051"/>
      <c r="E70051" s="8"/>
      <c r="F70051" s="7"/>
      <c r="G70051" s="7"/>
    </row>
    <row r="70052" spans="1:7">
      <c r="A70052" s="26"/>
      <c r="B70052" s="26"/>
      <c r="C70052"/>
      <c r="D70052"/>
      <c r="E70052" s="8"/>
      <c r="F70052" s="7"/>
      <c r="G70052" s="7"/>
    </row>
    <row r="70053" spans="1:7">
      <c r="A70053" s="26"/>
      <c r="B70053" s="26"/>
      <c r="C70053"/>
      <c r="D70053"/>
      <c r="E70053" s="8"/>
      <c r="F70053" s="7"/>
      <c r="G70053" s="7"/>
    </row>
    <row r="70054" spans="1:7">
      <c r="A70054" s="26"/>
      <c r="B70054" s="26"/>
      <c r="C70054"/>
      <c r="D70054"/>
      <c r="E70054" s="8"/>
      <c r="F70054" s="7"/>
      <c r="G70054" s="7"/>
    </row>
    <row r="70055" spans="1:7">
      <c r="A70055" s="26"/>
      <c r="B70055" s="26"/>
      <c r="C70055"/>
      <c r="D70055"/>
      <c r="E70055" s="8"/>
      <c r="F70055" s="7"/>
      <c r="G70055" s="7"/>
    </row>
    <row r="70056" spans="1:7">
      <c r="A70056" s="26"/>
      <c r="B70056" s="26"/>
      <c r="C70056"/>
      <c r="D70056"/>
      <c r="E70056" s="8"/>
      <c r="F70056" s="7"/>
      <c r="G70056" s="7"/>
    </row>
    <row r="70057" spans="1:7">
      <c r="A70057" s="26"/>
      <c r="B70057" s="26"/>
      <c r="C70057"/>
      <c r="D70057"/>
      <c r="E70057" s="8"/>
      <c r="F70057" s="7"/>
      <c r="G70057" s="7"/>
    </row>
    <row r="70058" spans="1:7">
      <c r="A70058" s="26"/>
      <c r="B70058" s="26"/>
      <c r="C70058"/>
      <c r="D70058"/>
      <c r="E70058" s="8"/>
      <c r="F70058" s="7"/>
      <c r="G70058" s="7"/>
    </row>
    <row r="70059" spans="1:7">
      <c r="A70059" s="26"/>
      <c r="B70059" s="26"/>
      <c r="C70059"/>
      <c r="D70059"/>
      <c r="E70059" s="8"/>
      <c r="F70059" s="7"/>
      <c r="G70059" s="7"/>
    </row>
    <row r="70060" spans="1:7">
      <c r="A70060" s="26"/>
      <c r="B70060" s="26"/>
      <c r="C70060"/>
      <c r="D70060"/>
      <c r="E70060" s="8"/>
      <c r="F70060" s="7"/>
      <c r="G70060" s="7"/>
    </row>
    <row r="70061" spans="1:7">
      <c r="A70061" s="26"/>
      <c r="B70061" s="26"/>
      <c r="C70061"/>
      <c r="D70061"/>
      <c r="E70061" s="8"/>
      <c r="F70061" s="7"/>
      <c r="G70061" s="7"/>
    </row>
    <row r="70062" spans="1:7">
      <c r="A70062" s="26"/>
      <c r="B70062" s="26"/>
      <c r="C70062"/>
      <c r="D70062"/>
      <c r="E70062" s="8"/>
      <c r="F70062" s="7"/>
      <c r="G70062" s="7"/>
    </row>
    <row r="70063" spans="1:7">
      <c r="A70063" s="26"/>
      <c r="B70063" s="26"/>
      <c r="C70063"/>
      <c r="D70063"/>
      <c r="E70063" s="8"/>
      <c r="F70063" s="7"/>
      <c r="G70063" s="7"/>
    </row>
    <row r="70064" spans="1:7">
      <c r="A70064" s="26"/>
      <c r="B70064" s="26"/>
      <c r="C70064"/>
      <c r="D70064"/>
      <c r="E70064" s="8"/>
      <c r="F70064" s="7"/>
      <c r="G70064" s="7"/>
    </row>
    <row r="70065" spans="1:7">
      <c r="A70065" s="26"/>
      <c r="B70065" s="26"/>
      <c r="C70065"/>
      <c r="D70065"/>
      <c r="E70065" s="8"/>
      <c r="F70065" s="7"/>
      <c r="G70065" s="7"/>
    </row>
    <row r="70066" spans="1:7">
      <c r="A70066" s="26"/>
      <c r="B70066" s="26"/>
      <c r="C70066"/>
      <c r="D70066"/>
      <c r="E70066" s="8"/>
      <c r="F70066" s="7"/>
      <c r="G70066" s="7"/>
    </row>
    <row r="70067" spans="1:7">
      <c r="A70067" s="26"/>
      <c r="B70067" s="26"/>
      <c r="C70067"/>
      <c r="D70067"/>
      <c r="E70067" s="8"/>
      <c r="F70067" s="7"/>
      <c r="G70067" s="7"/>
    </row>
    <row r="70068" spans="1:7">
      <c r="A70068" s="26"/>
      <c r="B70068" s="26"/>
      <c r="C70068"/>
      <c r="D70068"/>
      <c r="E70068" s="8"/>
      <c r="F70068" s="7"/>
      <c r="G70068" s="7"/>
    </row>
    <row r="70069" spans="1:7">
      <c r="A70069" s="26"/>
      <c r="B70069" s="26"/>
      <c r="C70069"/>
      <c r="D70069"/>
      <c r="E70069" s="8"/>
      <c r="F70069" s="7"/>
      <c r="G70069" s="7"/>
    </row>
    <row r="70070" spans="1:7">
      <c r="A70070" s="26"/>
      <c r="B70070" s="26"/>
      <c r="C70070"/>
      <c r="D70070"/>
      <c r="E70070" s="8"/>
      <c r="F70070" s="7"/>
      <c r="G70070" s="7"/>
    </row>
    <row r="70071" spans="1:7">
      <c r="A70071" s="26"/>
      <c r="B70071" s="26"/>
      <c r="C70071"/>
      <c r="D70071"/>
      <c r="E70071" s="8"/>
      <c r="F70071" s="7"/>
      <c r="G70071" s="7"/>
    </row>
    <row r="70072" spans="1:7">
      <c r="A70072" s="26"/>
      <c r="B70072" s="26"/>
      <c r="C70072"/>
      <c r="D70072"/>
      <c r="E70072" s="8"/>
      <c r="F70072" s="7"/>
      <c r="G70072" s="7"/>
    </row>
    <row r="70073" spans="1:7">
      <c r="A70073" s="26"/>
      <c r="B70073" s="26"/>
      <c r="C70073"/>
      <c r="D70073"/>
      <c r="E70073" s="8"/>
      <c r="F70073" s="7"/>
      <c r="G70073" s="7"/>
    </row>
    <row r="70074" spans="1:7">
      <c r="A70074" s="26"/>
      <c r="B70074" s="26"/>
      <c r="C70074"/>
      <c r="D70074"/>
      <c r="E70074" s="8"/>
      <c r="F70074" s="7"/>
      <c r="G70074" s="7"/>
    </row>
    <row r="70075" spans="1:7">
      <c r="A70075" s="26"/>
      <c r="B70075" s="26"/>
      <c r="C70075"/>
      <c r="D70075"/>
      <c r="E70075" s="8"/>
      <c r="F70075" s="7"/>
      <c r="G70075" s="7"/>
    </row>
    <row r="70076" spans="1:7">
      <c r="A70076" s="26"/>
      <c r="B70076" s="26"/>
      <c r="C70076"/>
      <c r="D70076"/>
      <c r="E70076" s="8"/>
      <c r="F70076" s="7"/>
      <c r="G70076" s="7"/>
    </row>
    <row r="70077" spans="1:7">
      <c r="A70077" s="26"/>
      <c r="B70077" s="26"/>
      <c r="C70077"/>
      <c r="D70077"/>
      <c r="E70077" s="8"/>
      <c r="F70077" s="7"/>
      <c r="G70077" s="7"/>
    </row>
    <row r="70078" spans="1:7">
      <c r="A70078" s="26"/>
      <c r="B70078" s="26"/>
      <c r="C70078"/>
      <c r="D70078"/>
      <c r="E70078" s="8"/>
      <c r="F70078" s="7"/>
      <c r="G70078" s="7"/>
    </row>
    <row r="70079" spans="1:7">
      <c r="A70079" s="26"/>
      <c r="B70079" s="26"/>
      <c r="C70079"/>
      <c r="D70079"/>
      <c r="E70079" s="8"/>
      <c r="F70079" s="7"/>
      <c r="G70079" s="7"/>
    </row>
    <row r="70080" spans="1:7">
      <c r="A70080" s="26"/>
      <c r="B70080" s="26"/>
      <c r="C70080"/>
      <c r="D70080"/>
      <c r="E70080" s="8"/>
      <c r="F70080" s="7"/>
      <c r="G70080" s="7"/>
    </row>
    <row r="70081" spans="1:7">
      <c r="A70081" s="26"/>
      <c r="B70081" s="26"/>
      <c r="C70081"/>
      <c r="D70081"/>
      <c r="E70081" s="8"/>
      <c r="F70081" s="7"/>
      <c r="G70081" s="7"/>
    </row>
    <row r="70082" spans="1:7">
      <c r="A70082" s="26"/>
      <c r="B70082" s="26"/>
      <c r="C70082"/>
      <c r="D70082"/>
      <c r="E70082" s="8"/>
      <c r="F70082" s="7"/>
      <c r="G70082" s="7"/>
    </row>
    <row r="70083" spans="1:7">
      <c r="A70083" s="26"/>
      <c r="B70083" s="26"/>
      <c r="C70083"/>
      <c r="D70083"/>
      <c r="E70083" s="8"/>
      <c r="F70083" s="7"/>
      <c r="G70083" s="7"/>
    </row>
    <row r="70084" spans="1:7">
      <c r="A70084" s="26"/>
      <c r="B70084" s="26"/>
      <c r="C70084"/>
      <c r="D70084"/>
      <c r="E70084" s="8"/>
      <c r="F70084" s="7"/>
      <c r="G70084" s="7"/>
    </row>
    <row r="70085" spans="1:7">
      <c r="A70085" s="26"/>
      <c r="B70085" s="26"/>
      <c r="C70085"/>
      <c r="D70085"/>
      <c r="E70085" s="8"/>
      <c r="F70085" s="7"/>
      <c r="G70085" s="7"/>
    </row>
    <row r="70086" spans="1:7">
      <c r="A70086" s="26"/>
      <c r="B70086" s="26"/>
      <c r="C70086"/>
      <c r="D70086"/>
      <c r="E70086" s="8"/>
      <c r="F70086" s="7"/>
      <c r="G70086" s="7"/>
    </row>
    <row r="70087" spans="1:7">
      <c r="A70087" s="26"/>
      <c r="B70087" s="26"/>
      <c r="C70087"/>
      <c r="D70087"/>
      <c r="E70087" s="8"/>
      <c r="F70087" s="7"/>
      <c r="G70087" s="7"/>
    </row>
    <row r="70088" spans="1:7">
      <c r="A70088" s="26"/>
      <c r="B70088" s="26"/>
      <c r="C70088"/>
      <c r="D70088"/>
      <c r="E70088" s="8"/>
      <c r="F70088" s="7"/>
      <c r="G70088" s="7"/>
    </row>
    <row r="70089" spans="1:7">
      <c r="A70089" s="26"/>
      <c r="B70089" s="26"/>
      <c r="C70089"/>
      <c r="D70089"/>
      <c r="E70089" s="8"/>
      <c r="F70089" s="7"/>
      <c r="G70089" s="7"/>
    </row>
    <row r="70090" spans="1:7">
      <c r="A70090" s="26"/>
      <c r="B70090" s="26"/>
      <c r="C70090"/>
      <c r="D70090"/>
      <c r="E70090" s="8"/>
      <c r="F70090" s="7"/>
      <c r="G70090" s="7"/>
    </row>
    <row r="70091" spans="1:7">
      <c r="A70091" s="26"/>
      <c r="B70091" s="26"/>
      <c r="C70091"/>
      <c r="D70091"/>
      <c r="E70091" s="8"/>
      <c r="F70091" s="7"/>
      <c r="G70091" s="7"/>
    </row>
    <row r="70092" spans="1:7">
      <c r="A70092" s="26"/>
      <c r="B70092" s="26"/>
      <c r="C70092"/>
      <c r="D70092"/>
      <c r="E70092" s="8"/>
      <c r="F70092" s="7"/>
      <c r="G70092" s="7"/>
    </row>
    <row r="70093" spans="1:7">
      <c r="A70093" s="26"/>
      <c r="B70093" s="26"/>
      <c r="C70093"/>
      <c r="D70093"/>
      <c r="E70093" s="8"/>
      <c r="F70093" s="7"/>
      <c r="G70093" s="7"/>
    </row>
    <row r="70094" spans="1:7">
      <c r="A70094" s="26"/>
      <c r="B70094" s="26"/>
      <c r="C70094"/>
      <c r="D70094"/>
      <c r="E70094" s="8"/>
      <c r="F70094" s="7"/>
      <c r="G70094" s="7"/>
    </row>
    <row r="70095" spans="1:7">
      <c r="A70095" s="26"/>
      <c r="B70095" s="26"/>
      <c r="C70095"/>
      <c r="D70095"/>
      <c r="E70095" s="8"/>
      <c r="F70095" s="7"/>
      <c r="G70095" s="7"/>
    </row>
    <row r="70096" spans="1:7">
      <c r="A70096" s="26"/>
      <c r="B70096" s="26"/>
      <c r="C70096"/>
      <c r="D70096"/>
      <c r="E70096" s="8"/>
      <c r="F70096" s="7"/>
      <c r="G70096" s="7"/>
    </row>
    <row r="70097" spans="1:7">
      <c r="A70097" s="26"/>
      <c r="B70097" s="26"/>
      <c r="C70097"/>
      <c r="D70097"/>
      <c r="E70097" s="8"/>
      <c r="F70097" s="7"/>
      <c r="G70097" s="7"/>
    </row>
    <row r="70098" spans="1:7">
      <c r="A70098" s="26"/>
      <c r="B70098" s="26"/>
      <c r="C70098"/>
      <c r="D70098"/>
      <c r="E70098" s="8"/>
      <c r="F70098" s="7"/>
      <c r="G70098" s="7"/>
    </row>
    <row r="70099" spans="1:7">
      <c r="A70099" s="26"/>
      <c r="B70099" s="26"/>
      <c r="C70099"/>
      <c r="D70099"/>
      <c r="E70099" s="8"/>
      <c r="F70099" s="7"/>
      <c r="G70099" s="7"/>
    </row>
    <row r="70100" spans="1:7">
      <c r="A70100" s="26"/>
      <c r="B70100" s="26"/>
      <c r="C70100"/>
      <c r="D70100"/>
      <c r="E70100" s="8"/>
      <c r="F70100" s="7"/>
      <c r="G70100" s="7"/>
    </row>
    <row r="70101" spans="1:7">
      <c r="A70101" s="26"/>
      <c r="B70101" s="26"/>
      <c r="C70101"/>
      <c r="D70101"/>
      <c r="E70101" s="8"/>
      <c r="F70101" s="7"/>
      <c r="G70101" s="7"/>
    </row>
    <row r="70102" spans="1:7">
      <c r="A70102" s="26"/>
      <c r="B70102" s="26"/>
      <c r="C70102"/>
      <c r="D70102"/>
      <c r="E70102" s="8"/>
      <c r="F70102" s="7"/>
      <c r="G70102" s="7"/>
    </row>
    <row r="70103" spans="1:7">
      <c r="A70103" s="26"/>
      <c r="B70103" s="26"/>
      <c r="C70103"/>
      <c r="D70103"/>
      <c r="E70103" s="8"/>
      <c r="F70103" s="7"/>
      <c r="G70103" s="7"/>
    </row>
    <row r="70104" spans="1:7">
      <c r="A70104" s="26"/>
      <c r="B70104" s="26"/>
      <c r="C70104"/>
      <c r="D70104"/>
      <c r="E70104" s="8"/>
      <c r="F70104" s="7"/>
      <c r="G70104" s="7"/>
    </row>
    <row r="70105" spans="1:7">
      <c r="A70105" s="26"/>
      <c r="B70105" s="26"/>
      <c r="C70105"/>
      <c r="D70105"/>
      <c r="E70105" s="8"/>
      <c r="F70105" s="7"/>
      <c r="G70105" s="7"/>
    </row>
    <row r="70106" spans="1:7">
      <c r="A70106" s="26"/>
      <c r="B70106" s="26"/>
      <c r="C70106"/>
      <c r="D70106"/>
      <c r="E70106" s="8"/>
      <c r="F70106" s="7"/>
      <c r="G70106" s="7"/>
    </row>
    <row r="70107" spans="1:7">
      <c r="A70107" s="26"/>
      <c r="B70107" s="26"/>
      <c r="C70107"/>
      <c r="D70107"/>
      <c r="E70107" s="8"/>
      <c r="F70107" s="7"/>
      <c r="G70107" s="7"/>
    </row>
    <row r="70108" spans="1:7">
      <c r="A70108" s="26"/>
      <c r="B70108" s="26"/>
      <c r="C70108"/>
      <c r="D70108"/>
      <c r="E70108" s="8"/>
      <c r="F70108" s="7"/>
      <c r="G70108" s="7"/>
    </row>
    <row r="70109" spans="1:7">
      <c r="A70109" s="26"/>
      <c r="B70109" s="26"/>
      <c r="C70109"/>
      <c r="D70109"/>
      <c r="E70109" s="8"/>
      <c r="F70109" s="7"/>
      <c r="G70109" s="7"/>
    </row>
    <row r="70110" spans="1:7">
      <c r="A70110" s="26"/>
      <c r="B70110" s="26"/>
      <c r="C70110"/>
      <c r="D70110"/>
      <c r="E70110" s="8"/>
      <c r="F70110" s="7"/>
      <c r="G70110" s="7"/>
    </row>
    <row r="70111" spans="1:7">
      <c r="A70111" s="26"/>
      <c r="B70111" s="26"/>
      <c r="C70111"/>
      <c r="D70111"/>
      <c r="E70111" s="8"/>
      <c r="F70111" s="7"/>
      <c r="G70111" s="7"/>
    </row>
    <row r="70112" spans="1:7">
      <c r="A70112" s="26"/>
      <c r="B70112" s="26"/>
      <c r="C70112"/>
      <c r="D70112"/>
      <c r="E70112" s="8"/>
      <c r="F70112" s="7"/>
      <c r="G70112" s="7"/>
    </row>
    <row r="70113" spans="1:7">
      <c r="A70113" s="26"/>
      <c r="B70113" s="26"/>
      <c r="C70113"/>
      <c r="D70113"/>
      <c r="E70113" s="8"/>
      <c r="F70113" s="7"/>
      <c r="G70113" s="7"/>
    </row>
    <row r="70114" spans="1:7">
      <c r="A70114" s="26"/>
      <c r="B70114" s="26"/>
      <c r="C70114"/>
      <c r="D70114"/>
      <c r="E70114" s="8"/>
      <c r="F70114" s="7"/>
      <c r="G70114" s="7"/>
    </row>
    <row r="70115" spans="1:7">
      <c r="A70115" s="26"/>
      <c r="B70115" s="26"/>
      <c r="C70115"/>
      <c r="D70115"/>
      <c r="E70115" s="8"/>
      <c r="F70115" s="7"/>
      <c r="G70115" s="7"/>
    </row>
    <row r="70116" spans="1:7">
      <c r="A70116" s="26"/>
      <c r="B70116" s="26"/>
      <c r="C70116"/>
      <c r="D70116"/>
      <c r="E70116" s="8"/>
      <c r="F70116" s="7"/>
      <c r="G70116" s="7"/>
    </row>
    <row r="70117" spans="1:7">
      <c r="A70117" s="26"/>
      <c r="B70117" s="26"/>
      <c r="C70117"/>
      <c r="D70117"/>
      <c r="E70117" s="8"/>
      <c r="F70117" s="7"/>
      <c r="G70117" s="7"/>
    </row>
    <row r="70118" spans="1:7">
      <c r="A70118" s="26"/>
      <c r="B70118" s="26"/>
      <c r="C70118"/>
      <c r="D70118"/>
      <c r="E70118" s="8"/>
      <c r="F70118" s="7"/>
      <c r="G70118" s="7"/>
    </row>
    <row r="70119" spans="1:7">
      <c r="A70119" s="26"/>
      <c r="B70119" s="26"/>
      <c r="C70119"/>
      <c r="D70119"/>
      <c r="E70119" s="8"/>
      <c r="F70119" s="7"/>
      <c r="G70119" s="7"/>
    </row>
    <row r="70120" spans="1:7">
      <c r="A70120" s="26"/>
      <c r="B70120" s="26"/>
      <c r="C70120"/>
      <c r="D70120"/>
      <c r="E70120" s="8"/>
      <c r="F70120" s="7"/>
      <c r="G70120" s="7"/>
    </row>
    <row r="70121" spans="1:7">
      <c r="A70121" s="26"/>
      <c r="B70121" s="26"/>
      <c r="C70121"/>
      <c r="D70121"/>
      <c r="E70121" s="8"/>
      <c r="F70121" s="7"/>
      <c r="G70121" s="7"/>
    </row>
    <row r="70122" spans="1:7">
      <c r="A70122" s="26"/>
      <c r="B70122" s="26"/>
      <c r="C70122"/>
      <c r="D70122"/>
      <c r="E70122" s="8"/>
      <c r="F70122" s="7"/>
      <c r="G70122" s="7"/>
    </row>
    <row r="70123" spans="1:7">
      <c r="A70123" s="26"/>
      <c r="B70123" s="26"/>
      <c r="C70123"/>
      <c r="D70123"/>
      <c r="E70123" s="8"/>
      <c r="F70123" s="7"/>
      <c r="G70123" s="7"/>
    </row>
    <row r="70124" spans="1:7">
      <c r="A70124" s="26"/>
      <c r="B70124" s="26"/>
      <c r="C70124"/>
      <c r="D70124"/>
      <c r="E70124" s="8"/>
      <c r="F70124" s="7"/>
      <c r="G70124" s="7"/>
    </row>
    <row r="70125" spans="1:7">
      <c r="A70125" s="26"/>
      <c r="B70125" s="26"/>
      <c r="C70125"/>
      <c r="D70125"/>
      <c r="E70125" s="8"/>
      <c r="F70125" s="7"/>
      <c r="G70125" s="7"/>
    </row>
    <row r="70126" spans="1:7">
      <c r="A70126" s="26"/>
      <c r="B70126" s="26"/>
      <c r="C70126"/>
      <c r="D70126"/>
      <c r="E70126" s="8"/>
      <c r="F70126" s="7"/>
      <c r="G70126" s="7"/>
    </row>
    <row r="70127" spans="1:7">
      <c r="A70127" s="26"/>
      <c r="B70127" s="26"/>
      <c r="C70127"/>
      <c r="D70127"/>
      <c r="E70127" s="8"/>
      <c r="F70127" s="7"/>
      <c r="G70127" s="7"/>
    </row>
    <row r="70128" spans="1:7">
      <c r="A70128" s="26"/>
      <c r="B70128" s="26"/>
      <c r="C70128"/>
      <c r="D70128"/>
      <c r="E70128" s="8"/>
      <c r="F70128" s="7"/>
      <c r="G70128" s="7"/>
    </row>
    <row r="70129" spans="1:7">
      <c r="A70129" s="26"/>
      <c r="B70129" s="26"/>
      <c r="C70129"/>
      <c r="D70129"/>
      <c r="E70129" s="8"/>
      <c r="F70129" s="7"/>
      <c r="G70129" s="7"/>
    </row>
    <row r="70130" spans="1:7">
      <c r="A70130" s="26"/>
      <c r="B70130" s="26"/>
      <c r="C70130"/>
      <c r="D70130"/>
      <c r="E70130" s="8"/>
      <c r="F70130" s="7"/>
      <c r="G70130" s="7"/>
    </row>
    <row r="70131" spans="1:7">
      <c r="A70131" s="26"/>
      <c r="B70131" s="26"/>
      <c r="C70131"/>
      <c r="D70131"/>
      <c r="E70131" s="8"/>
      <c r="F70131" s="7"/>
      <c r="G70131" s="7"/>
    </row>
    <row r="70132" spans="1:7">
      <c r="A70132" s="26"/>
      <c r="B70132" s="26"/>
      <c r="C70132"/>
      <c r="D70132"/>
      <c r="E70132" s="8"/>
      <c r="F70132" s="7"/>
      <c r="G70132" s="7"/>
    </row>
    <row r="70133" spans="1:7">
      <c r="A70133" s="26"/>
      <c r="B70133" s="26"/>
      <c r="C70133"/>
      <c r="D70133"/>
      <c r="E70133" s="8"/>
      <c r="F70133" s="7"/>
      <c r="G70133" s="7"/>
    </row>
    <row r="70134" spans="1:7">
      <c r="A70134" s="26"/>
      <c r="B70134" s="26"/>
      <c r="C70134"/>
      <c r="D70134"/>
      <c r="E70134" s="8"/>
      <c r="F70134" s="7"/>
      <c r="G70134" s="7"/>
    </row>
    <row r="70135" spans="1:7">
      <c r="A70135" s="26"/>
      <c r="B70135" s="26"/>
      <c r="C70135"/>
      <c r="D70135"/>
      <c r="E70135" s="8"/>
      <c r="F70135" s="7"/>
      <c r="G70135" s="7"/>
    </row>
    <row r="70136" spans="1:7">
      <c r="A70136" s="26"/>
      <c r="B70136" s="26"/>
      <c r="C70136"/>
      <c r="D70136"/>
      <c r="E70136" s="8"/>
      <c r="F70136" s="7"/>
      <c r="G70136" s="7"/>
    </row>
    <row r="70137" spans="1:7">
      <c r="A70137" s="26"/>
      <c r="B70137" s="26"/>
      <c r="C70137"/>
      <c r="D70137"/>
      <c r="E70137" s="8"/>
      <c r="F70137" s="7"/>
      <c r="G70137" s="7"/>
    </row>
    <row r="70138" spans="1:7">
      <c r="A70138" s="26"/>
      <c r="B70138" s="26"/>
      <c r="C70138"/>
      <c r="D70138"/>
      <c r="E70138" s="8"/>
      <c r="F70138" s="7"/>
      <c r="G70138" s="7"/>
    </row>
    <row r="70139" spans="1:7">
      <c r="A70139" s="26"/>
      <c r="B70139" s="26"/>
      <c r="C70139"/>
      <c r="D70139"/>
      <c r="E70139" s="8"/>
      <c r="F70139" s="7"/>
      <c r="G70139" s="7"/>
    </row>
    <row r="70140" spans="1:7">
      <c r="A70140" s="26"/>
      <c r="B70140" s="26"/>
      <c r="C70140"/>
      <c r="D70140"/>
      <c r="E70140" s="8"/>
      <c r="F70140" s="7"/>
      <c r="G70140" s="7"/>
    </row>
    <row r="70141" spans="1:7">
      <c r="A70141" s="26"/>
      <c r="B70141" s="26"/>
      <c r="C70141"/>
      <c r="D70141"/>
      <c r="E70141" s="8"/>
      <c r="F70141" s="7"/>
      <c r="G70141" s="7"/>
    </row>
    <row r="70142" spans="1:7">
      <c r="A70142" s="26"/>
      <c r="B70142" s="26"/>
      <c r="C70142"/>
      <c r="D70142"/>
      <c r="E70142" s="8"/>
      <c r="F70142" s="7"/>
      <c r="G70142" s="7"/>
    </row>
    <row r="70143" spans="1:7">
      <c r="A70143" s="26"/>
      <c r="B70143" s="26"/>
      <c r="C70143"/>
      <c r="D70143"/>
      <c r="E70143" s="8"/>
      <c r="F70143" s="7"/>
      <c r="G70143" s="7"/>
    </row>
    <row r="70144" spans="1:7">
      <c r="A70144" s="26"/>
      <c r="B70144" s="26"/>
      <c r="C70144"/>
      <c r="D70144"/>
      <c r="E70144" s="8"/>
      <c r="F70144" s="7"/>
      <c r="G70144" s="7"/>
    </row>
    <row r="70145" spans="1:7">
      <c r="A70145" s="26"/>
      <c r="B70145" s="26"/>
      <c r="C70145"/>
      <c r="D70145"/>
      <c r="E70145" s="8"/>
      <c r="F70145" s="7"/>
      <c r="G70145" s="7"/>
    </row>
    <row r="70146" spans="1:7">
      <c r="A70146" s="26"/>
      <c r="B70146" s="26"/>
      <c r="C70146"/>
      <c r="D70146"/>
      <c r="E70146" s="8"/>
      <c r="F70146" s="7"/>
      <c r="G70146" s="7"/>
    </row>
    <row r="70147" spans="1:7">
      <c r="A70147" s="26"/>
      <c r="B70147" s="26"/>
      <c r="C70147"/>
      <c r="D70147"/>
      <c r="E70147" s="8"/>
      <c r="F70147" s="7"/>
      <c r="G70147" s="7"/>
    </row>
    <row r="70148" spans="1:7">
      <c r="A70148" s="26"/>
      <c r="B70148" s="26"/>
      <c r="C70148"/>
      <c r="D70148"/>
      <c r="E70148" s="8"/>
      <c r="F70148" s="7"/>
      <c r="G70148" s="7"/>
    </row>
    <row r="70149" spans="1:7">
      <c r="A70149" s="26"/>
      <c r="B70149" s="26"/>
      <c r="C70149"/>
      <c r="D70149"/>
      <c r="E70149" s="8"/>
      <c r="F70149" s="7"/>
      <c r="G70149" s="7"/>
    </row>
    <row r="70150" spans="1:7">
      <c r="A70150" s="26"/>
      <c r="B70150" s="26"/>
      <c r="C70150"/>
      <c r="D70150"/>
      <c r="E70150" s="8"/>
      <c r="F70150" s="7"/>
      <c r="G70150" s="7"/>
    </row>
    <row r="70151" spans="1:7">
      <c r="A70151" s="26"/>
      <c r="B70151" s="26"/>
      <c r="C70151"/>
      <c r="D70151"/>
      <c r="E70151" s="8"/>
      <c r="F70151" s="7"/>
      <c r="G70151" s="7"/>
    </row>
    <row r="70152" spans="1:7">
      <c r="A70152" s="26"/>
      <c r="B70152" s="26"/>
      <c r="C70152"/>
      <c r="D70152"/>
      <c r="E70152" s="8"/>
      <c r="F70152" s="7"/>
      <c r="G70152" s="7"/>
    </row>
    <row r="70153" spans="1:7">
      <c r="A70153" s="26"/>
      <c r="B70153" s="26"/>
      <c r="C70153"/>
      <c r="D70153"/>
      <c r="E70153" s="8"/>
      <c r="F70153" s="7"/>
      <c r="G70153" s="7"/>
    </row>
    <row r="70154" spans="1:7">
      <c r="A70154" s="26"/>
      <c r="B70154" s="26"/>
      <c r="C70154"/>
      <c r="D70154"/>
      <c r="E70154" s="8"/>
      <c r="F70154" s="7"/>
      <c r="G70154" s="7"/>
    </row>
    <row r="70155" spans="1:7">
      <c r="A70155" s="26"/>
      <c r="B70155" s="26"/>
      <c r="C70155"/>
      <c r="D70155"/>
      <c r="E70155" s="8"/>
      <c r="F70155" s="7"/>
      <c r="G70155" s="7"/>
    </row>
    <row r="70156" spans="1:7">
      <c r="A70156" s="26"/>
      <c r="B70156" s="26"/>
      <c r="C70156"/>
      <c r="D70156"/>
      <c r="E70156" s="8"/>
      <c r="F70156" s="7"/>
      <c r="G70156" s="7"/>
    </row>
    <row r="70157" spans="1:7">
      <c r="A70157" s="26"/>
      <c r="B70157" s="26"/>
      <c r="C70157"/>
      <c r="D70157"/>
      <c r="E70157" s="8"/>
      <c r="F70157" s="7"/>
      <c r="G70157" s="7"/>
    </row>
    <row r="70158" spans="1:7">
      <c r="A70158" s="26"/>
      <c r="B70158" s="26"/>
      <c r="C70158"/>
      <c r="D70158"/>
      <c r="E70158" s="8"/>
      <c r="F70158" s="7"/>
      <c r="G70158" s="7"/>
    </row>
    <row r="70159" spans="1:7">
      <c r="A70159" s="26"/>
      <c r="B70159" s="26"/>
      <c r="C70159"/>
      <c r="D70159"/>
      <c r="E70159" s="8"/>
      <c r="F70159" s="7"/>
      <c r="G70159" s="7"/>
    </row>
    <row r="70160" spans="1:7">
      <c r="A70160" s="26"/>
      <c r="B70160" s="26"/>
      <c r="C70160"/>
      <c r="D70160"/>
      <c r="E70160" s="8"/>
      <c r="F70160" s="7"/>
      <c r="G70160" s="7"/>
    </row>
    <row r="70161" spans="1:7">
      <c r="A70161" s="26"/>
      <c r="B70161" s="26"/>
      <c r="C70161"/>
      <c r="D70161"/>
      <c r="E70161" s="8"/>
      <c r="F70161" s="7"/>
      <c r="G70161" s="7"/>
    </row>
    <row r="70162" spans="1:7">
      <c r="A70162" s="26"/>
      <c r="B70162" s="26"/>
      <c r="C70162"/>
      <c r="D70162"/>
      <c r="E70162" s="8"/>
      <c r="F70162" s="7"/>
      <c r="G70162" s="7"/>
    </row>
    <row r="70163" spans="1:7">
      <c r="A70163" s="26"/>
      <c r="B70163" s="26"/>
      <c r="C70163"/>
      <c r="D70163"/>
      <c r="E70163" s="8"/>
      <c r="F70163" s="7"/>
      <c r="G70163" s="7"/>
    </row>
    <row r="70164" spans="1:7">
      <c r="A70164" s="26"/>
      <c r="B70164" s="26"/>
      <c r="C70164"/>
      <c r="D70164"/>
      <c r="E70164" s="8"/>
      <c r="F70164" s="7"/>
      <c r="G70164" s="7"/>
    </row>
    <row r="70165" spans="1:7">
      <c r="A70165" s="26"/>
      <c r="B70165" s="26"/>
      <c r="C70165"/>
      <c r="D70165"/>
      <c r="E70165" s="8"/>
      <c r="F70165" s="7"/>
      <c r="G70165" s="7"/>
    </row>
    <row r="70166" spans="1:7">
      <c r="A70166" s="26"/>
      <c r="B70166" s="26"/>
      <c r="C70166"/>
      <c r="D70166"/>
      <c r="E70166" s="8"/>
      <c r="F70166" s="7"/>
      <c r="G70166" s="7"/>
    </row>
    <row r="70167" spans="1:7">
      <c r="A70167" s="26"/>
      <c r="B70167" s="26"/>
      <c r="C70167"/>
      <c r="D70167"/>
      <c r="E70167" s="8"/>
      <c r="F70167" s="7"/>
      <c r="G70167" s="7"/>
    </row>
    <row r="70168" spans="1:7">
      <c r="A70168" s="26"/>
      <c r="B70168" s="26"/>
      <c r="C70168"/>
      <c r="D70168"/>
      <c r="E70168" s="8"/>
      <c r="F70168" s="7"/>
      <c r="G70168" s="7"/>
    </row>
    <row r="70169" spans="1:7">
      <c r="A70169" s="26"/>
      <c r="B70169" s="26"/>
      <c r="C70169"/>
      <c r="D70169"/>
      <c r="E70169" s="8"/>
      <c r="F70169" s="7"/>
      <c r="G70169" s="7"/>
    </row>
    <row r="70170" spans="1:7">
      <c r="A70170" s="26"/>
      <c r="B70170" s="26"/>
      <c r="C70170"/>
      <c r="D70170"/>
      <c r="E70170" s="8"/>
      <c r="F70170" s="7"/>
      <c r="G70170" s="7"/>
    </row>
    <row r="70171" spans="1:7">
      <c r="A70171" s="26"/>
      <c r="B70171" s="26"/>
      <c r="C70171"/>
      <c r="D70171"/>
      <c r="E70171" s="8"/>
      <c r="F70171" s="7"/>
      <c r="G70171" s="7"/>
    </row>
    <row r="70172" spans="1:7">
      <c r="A70172" s="26"/>
      <c r="B70172" s="26"/>
      <c r="C70172"/>
      <c r="D70172"/>
      <c r="E70172" s="8"/>
      <c r="F70172" s="7"/>
      <c r="G70172" s="7"/>
    </row>
    <row r="70173" spans="1:7">
      <c r="A70173" s="26"/>
      <c r="B70173" s="26"/>
      <c r="C70173"/>
      <c r="D70173"/>
      <c r="E70173" s="8"/>
      <c r="F70173" s="7"/>
      <c r="G70173" s="7"/>
    </row>
    <row r="70174" spans="1:7">
      <c r="A70174" s="26"/>
      <c r="B70174" s="26"/>
      <c r="C70174"/>
      <c r="D70174"/>
      <c r="E70174" s="8"/>
      <c r="F70174" s="7"/>
      <c r="G70174" s="7"/>
    </row>
    <row r="70175" spans="1:7">
      <c r="A70175" s="26"/>
      <c r="B70175" s="26"/>
      <c r="C70175"/>
      <c r="D70175"/>
      <c r="E70175" s="8"/>
      <c r="F70175" s="7"/>
      <c r="G70175" s="7"/>
    </row>
    <row r="70176" spans="1:7">
      <c r="A70176" s="26"/>
      <c r="B70176" s="26"/>
      <c r="C70176"/>
      <c r="D70176"/>
      <c r="E70176" s="8"/>
      <c r="F70176" s="7"/>
      <c r="G70176" s="7"/>
    </row>
    <row r="70177" spans="1:7">
      <c r="A70177" s="26"/>
      <c r="B70177" s="26"/>
      <c r="C70177"/>
      <c r="D70177"/>
      <c r="E70177" s="8"/>
      <c r="F70177" s="7"/>
      <c r="G70177" s="7"/>
    </row>
    <row r="70178" spans="1:7">
      <c r="A70178" s="26"/>
      <c r="B70178" s="26"/>
      <c r="C70178"/>
      <c r="D70178"/>
      <c r="E70178" s="8"/>
      <c r="F70178" s="7"/>
      <c r="G70178" s="7"/>
    </row>
    <row r="70179" spans="1:7">
      <c r="A70179" s="26"/>
      <c r="B70179" s="26"/>
      <c r="C70179"/>
      <c r="D70179"/>
      <c r="E70179" s="8"/>
      <c r="F70179" s="7"/>
      <c r="G70179" s="7"/>
    </row>
    <row r="70180" spans="1:7">
      <c r="A70180" s="26"/>
      <c r="B70180" s="26"/>
      <c r="C70180"/>
      <c r="D70180"/>
      <c r="E70180" s="8"/>
      <c r="F70180" s="7"/>
      <c r="G70180" s="7"/>
    </row>
    <row r="70181" spans="1:7">
      <c r="A70181" s="26"/>
      <c r="B70181" s="26"/>
      <c r="C70181"/>
      <c r="D70181"/>
      <c r="E70181" s="8"/>
      <c r="F70181" s="7"/>
      <c r="G70181" s="7"/>
    </row>
    <row r="70182" spans="1:7">
      <c r="A70182" s="26"/>
      <c r="B70182" s="26"/>
      <c r="C70182"/>
      <c r="D70182"/>
      <c r="E70182" s="8"/>
      <c r="F70182" s="7"/>
      <c r="G70182" s="7"/>
    </row>
    <row r="70183" spans="1:7">
      <c r="A70183" s="26"/>
      <c r="B70183" s="26"/>
      <c r="C70183"/>
      <c r="D70183"/>
      <c r="E70183" s="8"/>
      <c r="F70183" s="7"/>
      <c r="G70183" s="7"/>
    </row>
    <row r="70184" spans="1:7">
      <c r="A70184" s="26"/>
      <c r="B70184" s="26"/>
      <c r="C70184"/>
      <c r="D70184"/>
      <c r="E70184" s="8"/>
      <c r="F70184" s="7"/>
      <c r="G70184" s="7"/>
    </row>
    <row r="70185" spans="1:7">
      <c r="A70185" s="26"/>
      <c r="B70185" s="26"/>
      <c r="C70185"/>
      <c r="D70185"/>
      <c r="E70185" s="8"/>
      <c r="F70185" s="7"/>
      <c r="G70185" s="7"/>
    </row>
    <row r="70186" spans="1:7">
      <c r="A70186" s="26"/>
      <c r="B70186" s="26"/>
      <c r="C70186"/>
      <c r="D70186"/>
      <c r="E70186" s="8"/>
      <c r="F70186" s="7"/>
      <c r="G70186" s="7"/>
    </row>
    <row r="70187" spans="1:7">
      <c r="A70187" s="26"/>
      <c r="B70187" s="26"/>
      <c r="C70187"/>
      <c r="D70187"/>
      <c r="E70187" s="8"/>
      <c r="F70187" s="7"/>
      <c r="G70187" s="7"/>
    </row>
    <row r="70188" spans="1:7">
      <c r="A70188" s="26"/>
      <c r="B70188" s="26"/>
      <c r="C70188"/>
      <c r="D70188"/>
      <c r="E70188" s="8"/>
      <c r="F70188" s="7"/>
      <c r="G70188" s="7"/>
    </row>
    <row r="70189" spans="1:7">
      <c r="A70189" s="26"/>
      <c r="B70189" s="26"/>
      <c r="C70189"/>
      <c r="D70189"/>
      <c r="E70189" s="8"/>
      <c r="F70189" s="7"/>
      <c r="G70189" s="7"/>
    </row>
    <row r="70190" spans="1:7">
      <c r="A70190" s="26"/>
      <c r="B70190" s="26"/>
      <c r="C70190"/>
      <c r="D70190"/>
      <c r="E70190" s="8"/>
      <c r="F70190" s="7"/>
      <c r="G70190" s="7"/>
    </row>
    <row r="70191" spans="1:7">
      <c r="A70191" s="26"/>
      <c r="B70191" s="26"/>
      <c r="C70191"/>
      <c r="D70191"/>
      <c r="E70191" s="8"/>
      <c r="F70191" s="7"/>
      <c r="G70191" s="7"/>
    </row>
    <row r="70192" spans="1:7">
      <c r="A70192" s="26"/>
      <c r="B70192" s="26"/>
      <c r="C70192"/>
      <c r="D70192"/>
      <c r="E70192" s="8"/>
      <c r="F70192" s="7"/>
      <c r="G70192" s="7"/>
    </row>
    <row r="70193" spans="1:7">
      <c r="A70193" s="26"/>
      <c r="B70193" s="26"/>
      <c r="C70193"/>
      <c r="D70193"/>
      <c r="E70193" s="8"/>
      <c r="F70193" s="7"/>
      <c r="G70193" s="7"/>
    </row>
    <row r="70194" spans="1:7">
      <c r="A70194" s="26"/>
      <c r="B70194" s="26"/>
      <c r="C70194"/>
      <c r="D70194"/>
      <c r="E70194" s="8"/>
      <c r="F70194" s="7"/>
      <c r="G70194" s="7"/>
    </row>
    <row r="70195" spans="1:7">
      <c r="A70195" s="26"/>
      <c r="B70195" s="26"/>
      <c r="C70195"/>
      <c r="D70195"/>
      <c r="E70195" s="8"/>
      <c r="F70195" s="7"/>
      <c r="G70195" s="7"/>
    </row>
    <row r="70196" spans="1:7">
      <c r="A70196" s="26"/>
      <c r="B70196" s="26"/>
      <c r="C70196"/>
      <c r="D70196"/>
      <c r="E70196" s="8"/>
      <c r="F70196" s="7"/>
      <c r="G70196" s="7"/>
    </row>
    <row r="70197" spans="1:7">
      <c r="A70197" s="26"/>
      <c r="B70197" s="26"/>
      <c r="C70197"/>
      <c r="D70197"/>
      <c r="E70197" s="8"/>
      <c r="F70197" s="7"/>
      <c r="G70197" s="7"/>
    </row>
    <row r="70198" spans="1:7">
      <c r="A70198" s="26"/>
      <c r="B70198" s="26"/>
      <c r="C70198"/>
      <c r="D70198"/>
      <c r="E70198" s="8"/>
      <c r="F70198" s="7"/>
      <c r="G70198" s="7"/>
    </row>
    <row r="70199" spans="1:7">
      <c r="A70199" s="26"/>
      <c r="B70199" s="26"/>
      <c r="C70199"/>
      <c r="D70199"/>
      <c r="E70199" s="8"/>
      <c r="F70199" s="7"/>
      <c r="G70199" s="7"/>
    </row>
    <row r="70200" spans="1:7">
      <c r="A70200" s="26"/>
      <c r="B70200" s="26"/>
      <c r="C70200"/>
      <c r="D70200"/>
      <c r="E70200" s="8"/>
      <c r="F70200" s="7"/>
      <c r="G70200" s="7"/>
    </row>
    <row r="70201" spans="1:7">
      <c r="A70201" s="26"/>
      <c r="B70201" s="26"/>
      <c r="C70201"/>
      <c r="D70201"/>
      <c r="E70201" s="8"/>
      <c r="F70201" s="7"/>
      <c r="G70201" s="7"/>
    </row>
    <row r="70202" spans="1:7">
      <c r="A70202" s="26"/>
      <c r="B70202" s="26"/>
      <c r="C70202"/>
      <c r="D70202"/>
      <c r="E70202" s="8"/>
      <c r="F70202" s="7"/>
      <c r="G70202" s="7"/>
    </row>
    <row r="70203" spans="1:7">
      <c r="A70203" s="26"/>
      <c r="B70203" s="26"/>
      <c r="C70203"/>
      <c r="D70203"/>
      <c r="E70203" s="8"/>
      <c r="F70203" s="7"/>
      <c r="G70203" s="7"/>
    </row>
    <row r="70204" spans="1:7">
      <c r="A70204" s="26"/>
      <c r="B70204" s="26"/>
      <c r="C70204"/>
      <c r="D70204"/>
      <c r="E70204" s="8"/>
      <c r="F70204" s="7"/>
      <c r="G70204" s="7"/>
    </row>
    <row r="70205" spans="1:7">
      <c r="A70205" s="26"/>
      <c r="B70205" s="26"/>
      <c r="C70205"/>
      <c r="D70205"/>
      <c r="E70205" s="8"/>
      <c r="F70205" s="7"/>
      <c r="G70205" s="7"/>
    </row>
    <row r="70206" spans="1:7">
      <c r="A70206" s="26"/>
      <c r="B70206" s="26"/>
      <c r="C70206"/>
      <c r="D70206"/>
      <c r="E70206" s="8"/>
      <c r="F70206" s="7"/>
      <c r="G70206" s="7"/>
    </row>
    <row r="70207" spans="1:7">
      <c r="A70207" s="26"/>
      <c r="B70207" s="26"/>
      <c r="C70207"/>
      <c r="D70207"/>
      <c r="E70207" s="8"/>
      <c r="F70207" s="7"/>
      <c r="G70207" s="7"/>
    </row>
    <row r="70208" spans="1:7">
      <c r="A70208" s="26"/>
      <c r="B70208" s="26"/>
      <c r="C70208"/>
      <c r="D70208"/>
      <c r="E70208" s="8"/>
      <c r="F70208" s="7"/>
      <c r="G70208" s="7"/>
    </row>
    <row r="70209" spans="1:7">
      <c r="A70209" s="26"/>
      <c r="B70209" s="26"/>
      <c r="C70209"/>
      <c r="D70209"/>
      <c r="E70209" s="8"/>
      <c r="F70209" s="7"/>
      <c r="G70209" s="7"/>
    </row>
    <row r="70210" spans="1:7">
      <c r="A70210" s="26"/>
      <c r="B70210" s="26"/>
      <c r="C70210"/>
      <c r="D70210"/>
      <c r="E70210" s="8"/>
      <c r="F70210" s="7"/>
      <c r="G70210" s="7"/>
    </row>
    <row r="70211" spans="1:7">
      <c r="A70211" s="26"/>
      <c r="B70211" s="26"/>
      <c r="C70211"/>
      <c r="D70211"/>
      <c r="E70211" s="8"/>
      <c r="F70211" s="7"/>
      <c r="G70211" s="7"/>
    </row>
    <row r="70212" spans="1:7">
      <c r="A70212" s="26"/>
      <c r="B70212" s="26"/>
      <c r="C70212"/>
      <c r="D70212"/>
      <c r="E70212" s="8"/>
      <c r="F70212" s="7"/>
      <c r="G70212" s="7"/>
    </row>
    <row r="70213" spans="1:7">
      <c r="A70213" s="26"/>
      <c r="B70213" s="26"/>
      <c r="C70213"/>
      <c r="D70213"/>
      <c r="E70213" s="8"/>
      <c r="F70213" s="7"/>
      <c r="G70213" s="7"/>
    </row>
    <row r="70214" spans="1:7">
      <c r="A70214" s="26"/>
      <c r="B70214" s="26"/>
      <c r="C70214"/>
      <c r="D70214"/>
      <c r="E70214" s="8"/>
      <c r="F70214" s="7"/>
      <c r="G70214" s="7"/>
    </row>
    <row r="70215" spans="1:7">
      <c r="A70215" s="26"/>
      <c r="B70215" s="26"/>
      <c r="C70215"/>
      <c r="D70215"/>
      <c r="E70215" s="8"/>
      <c r="F70215" s="7"/>
      <c r="G70215" s="7"/>
    </row>
    <row r="70216" spans="1:7">
      <c r="A70216" s="26"/>
      <c r="B70216" s="26"/>
      <c r="C70216"/>
      <c r="D70216"/>
      <c r="E70216" s="8"/>
      <c r="F70216" s="7"/>
      <c r="G70216" s="7"/>
    </row>
    <row r="70217" spans="1:7">
      <c r="A70217" s="26"/>
      <c r="B70217" s="26"/>
      <c r="C70217"/>
      <c r="D70217"/>
      <c r="E70217" s="8"/>
      <c r="F70217" s="7"/>
      <c r="G70217" s="7"/>
    </row>
    <row r="70218" spans="1:7">
      <c r="A70218" s="26"/>
      <c r="B70218" s="26"/>
      <c r="C70218"/>
      <c r="D70218"/>
      <c r="E70218" s="8"/>
      <c r="F70218" s="7"/>
      <c r="G70218" s="7"/>
    </row>
    <row r="70219" spans="1:7">
      <c r="A70219" s="26"/>
      <c r="B70219" s="26"/>
      <c r="C70219"/>
      <c r="D70219"/>
      <c r="E70219" s="8"/>
      <c r="F70219" s="7"/>
      <c r="G70219" s="7"/>
    </row>
    <row r="70220" spans="1:7">
      <c r="A70220" s="26"/>
      <c r="B70220" s="26"/>
      <c r="C70220"/>
      <c r="D70220"/>
      <c r="E70220" s="8"/>
      <c r="F70220" s="7"/>
      <c r="G70220" s="7"/>
    </row>
    <row r="70221" spans="1:7">
      <c r="A70221" s="26"/>
      <c r="B70221" s="26"/>
      <c r="C70221"/>
      <c r="D70221"/>
      <c r="E70221" s="8"/>
      <c r="F70221" s="7"/>
      <c r="G70221" s="7"/>
    </row>
    <row r="70222" spans="1:7">
      <c r="A70222" s="26"/>
      <c r="B70222" s="26"/>
      <c r="C70222"/>
      <c r="D70222"/>
      <c r="E70222" s="8"/>
      <c r="F70222" s="7"/>
      <c r="G70222" s="7"/>
    </row>
    <row r="70223" spans="1:7">
      <c r="A70223" s="26"/>
      <c r="B70223" s="26"/>
      <c r="C70223"/>
      <c r="D70223"/>
      <c r="E70223" s="8"/>
      <c r="F70223" s="7"/>
      <c r="G70223" s="7"/>
    </row>
    <row r="70224" spans="1:7">
      <c r="A70224" s="26"/>
      <c r="B70224" s="26"/>
      <c r="C70224"/>
      <c r="D70224"/>
      <c r="E70224" s="8"/>
      <c r="F70224" s="7"/>
      <c r="G70224" s="7"/>
    </row>
    <row r="70225" spans="1:7">
      <c r="A70225" s="26"/>
      <c r="B70225" s="26"/>
      <c r="C70225"/>
      <c r="D70225"/>
      <c r="E70225" s="8"/>
      <c r="F70225" s="7"/>
      <c r="G70225" s="7"/>
    </row>
    <row r="70226" spans="1:7">
      <c r="A70226" s="26"/>
      <c r="B70226" s="26"/>
      <c r="C70226"/>
      <c r="D70226"/>
      <c r="E70226" s="8"/>
      <c r="F70226" s="7"/>
      <c r="G70226" s="7"/>
    </row>
    <row r="70227" spans="1:7">
      <c r="A70227" s="26"/>
      <c r="B70227" s="26"/>
      <c r="C70227"/>
      <c r="D70227"/>
      <c r="E70227" s="8"/>
      <c r="F70227" s="7"/>
      <c r="G70227" s="7"/>
    </row>
    <row r="70228" spans="1:7">
      <c r="A70228" s="26"/>
      <c r="B70228" s="26"/>
      <c r="C70228"/>
      <c r="D70228"/>
      <c r="E70228" s="8"/>
      <c r="F70228" s="7"/>
      <c r="G70228" s="7"/>
    </row>
    <row r="70229" spans="1:7">
      <c r="A70229" s="26"/>
      <c r="B70229" s="26"/>
      <c r="C70229"/>
      <c r="D70229"/>
      <c r="E70229" s="8"/>
      <c r="F70229" s="7"/>
      <c r="G70229" s="7"/>
    </row>
    <row r="70230" spans="1:7">
      <c r="A70230" s="26"/>
      <c r="B70230" s="26"/>
      <c r="C70230"/>
      <c r="D70230"/>
      <c r="E70230" s="8"/>
      <c r="F70230" s="7"/>
      <c r="G70230" s="7"/>
    </row>
    <row r="70231" spans="1:7">
      <c r="A70231" s="26"/>
      <c r="B70231" s="26"/>
      <c r="C70231"/>
      <c r="D70231"/>
      <c r="E70231" s="8"/>
      <c r="F70231" s="7"/>
      <c r="G70231" s="7"/>
    </row>
    <row r="70232" spans="1:7">
      <c r="A70232" s="26"/>
      <c r="B70232" s="26"/>
      <c r="C70232"/>
      <c r="D70232"/>
      <c r="E70232" s="8"/>
      <c r="F70232" s="7"/>
      <c r="G70232" s="7"/>
    </row>
    <row r="70233" spans="1:7">
      <c r="A70233" s="26"/>
      <c r="B70233" s="26"/>
      <c r="C70233"/>
      <c r="D70233"/>
      <c r="E70233" s="8"/>
      <c r="F70233" s="7"/>
      <c r="G70233" s="7"/>
    </row>
    <row r="70234" spans="1:7">
      <c r="A70234" s="26"/>
      <c r="B70234" s="26"/>
      <c r="C70234"/>
      <c r="D70234"/>
      <c r="E70234" s="8"/>
      <c r="F70234" s="7"/>
      <c r="G70234" s="7"/>
    </row>
    <row r="70235" spans="1:7">
      <c r="A70235" s="26"/>
      <c r="B70235" s="26"/>
      <c r="C70235"/>
      <c r="D70235"/>
      <c r="E70235" s="8"/>
      <c r="F70235" s="7"/>
      <c r="G70235" s="7"/>
    </row>
    <row r="70236" spans="1:7">
      <c r="A70236" s="26"/>
      <c r="B70236" s="26"/>
      <c r="C70236"/>
      <c r="D70236"/>
      <c r="E70236" s="8"/>
      <c r="F70236" s="7"/>
      <c r="G70236" s="7"/>
    </row>
    <row r="70237" spans="1:7">
      <c r="A70237" s="26"/>
      <c r="B70237" s="26"/>
      <c r="C70237"/>
      <c r="D70237"/>
      <c r="E70237" s="8"/>
      <c r="F70237" s="7"/>
      <c r="G70237" s="7"/>
    </row>
    <row r="70238" spans="1:7">
      <c r="A70238" s="26"/>
      <c r="B70238" s="26"/>
      <c r="C70238"/>
      <c r="D70238"/>
      <c r="E70238" s="8"/>
      <c r="F70238" s="7"/>
      <c r="G70238" s="7"/>
    </row>
    <row r="70239" spans="1:7">
      <c r="A70239" s="26"/>
      <c r="B70239" s="26"/>
      <c r="C70239"/>
      <c r="D70239"/>
      <c r="E70239" s="8"/>
      <c r="F70239" s="7"/>
      <c r="G70239" s="7"/>
    </row>
    <row r="70240" spans="1:7">
      <c r="A70240" s="26"/>
      <c r="B70240" s="26"/>
      <c r="C70240"/>
      <c r="D70240"/>
      <c r="E70240" s="8"/>
      <c r="F70240" s="7"/>
      <c r="G70240" s="7"/>
    </row>
    <row r="70241" spans="1:7">
      <c r="A70241" s="26"/>
      <c r="B70241" s="26"/>
      <c r="C70241"/>
      <c r="D70241"/>
      <c r="E70241" s="8"/>
      <c r="F70241" s="7"/>
      <c r="G70241" s="7"/>
    </row>
    <row r="70242" spans="1:7">
      <c r="A70242" s="26"/>
      <c r="B70242" s="26"/>
      <c r="C70242"/>
      <c r="D70242"/>
      <c r="E70242" s="8"/>
      <c r="F70242" s="7"/>
      <c r="G70242" s="7"/>
    </row>
    <row r="70243" spans="1:7">
      <c r="A70243" s="26"/>
      <c r="B70243" s="26"/>
      <c r="C70243"/>
      <c r="D70243"/>
      <c r="E70243" s="8"/>
      <c r="F70243" s="7"/>
      <c r="G70243" s="7"/>
    </row>
    <row r="70244" spans="1:7">
      <c r="A70244" s="26"/>
      <c r="B70244" s="26"/>
      <c r="C70244"/>
      <c r="D70244"/>
      <c r="E70244" s="8"/>
      <c r="F70244" s="7"/>
      <c r="G70244" s="7"/>
    </row>
    <row r="70245" spans="1:7">
      <c r="A70245" s="26"/>
      <c r="B70245" s="26"/>
      <c r="C70245"/>
      <c r="D70245"/>
      <c r="E70245" s="8"/>
      <c r="F70245" s="7"/>
      <c r="G70245" s="7"/>
    </row>
    <row r="70246" spans="1:7">
      <c r="A70246" s="26"/>
      <c r="B70246" s="26"/>
      <c r="C70246"/>
      <c r="D70246"/>
      <c r="E70246" s="8"/>
      <c r="F70246" s="7"/>
      <c r="G70246" s="7"/>
    </row>
    <row r="70247" spans="1:7">
      <c r="A70247" s="26"/>
      <c r="B70247" s="26"/>
      <c r="C70247"/>
      <c r="D70247"/>
      <c r="E70247" s="8"/>
      <c r="F70247" s="7"/>
      <c r="G70247" s="7"/>
    </row>
    <row r="70248" spans="1:7">
      <c r="A70248" s="26"/>
      <c r="B70248" s="26"/>
      <c r="C70248"/>
      <c r="D70248"/>
      <c r="E70248" s="8"/>
      <c r="F70248" s="7"/>
      <c r="G70248" s="7"/>
    </row>
    <row r="70249" spans="1:7">
      <c r="A70249" s="26"/>
      <c r="B70249" s="26"/>
      <c r="C70249"/>
      <c r="D70249"/>
      <c r="E70249" s="8"/>
      <c r="F70249" s="7"/>
      <c r="G70249" s="7"/>
    </row>
    <row r="70250" spans="1:7">
      <c r="A70250" s="26"/>
      <c r="B70250" s="26"/>
      <c r="C70250"/>
      <c r="D70250"/>
      <c r="E70250" s="8"/>
      <c r="F70250" s="7"/>
      <c r="G70250" s="7"/>
    </row>
    <row r="70251" spans="1:7">
      <c r="A70251" s="26"/>
      <c r="B70251" s="26"/>
      <c r="C70251"/>
      <c r="D70251"/>
      <c r="E70251" s="8"/>
      <c r="F70251" s="7"/>
      <c r="G70251" s="7"/>
    </row>
    <row r="70252" spans="1:7">
      <c r="A70252" s="26"/>
      <c r="B70252" s="26"/>
      <c r="C70252"/>
      <c r="D70252"/>
      <c r="E70252" s="8"/>
      <c r="F70252" s="7"/>
      <c r="G70252" s="7"/>
    </row>
    <row r="70253" spans="1:7">
      <c r="A70253" s="26"/>
      <c r="B70253" s="26"/>
      <c r="C70253"/>
      <c r="D70253"/>
      <c r="E70253" s="8"/>
      <c r="F70253" s="7"/>
      <c r="G70253" s="7"/>
    </row>
    <row r="70254" spans="1:7">
      <c r="A70254" s="26"/>
      <c r="B70254" s="26"/>
      <c r="C70254"/>
      <c r="D70254"/>
      <c r="E70254" s="8"/>
      <c r="F70254" s="7"/>
      <c r="G70254" s="7"/>
    </row>
    <row r="70255" spans="1:7">
      <c r="A70255" s="26"/>
      <c r="B70255" s="26"/>
      <c r="C70255"/>
      <c r="D70255"/>
      <c r="E70255" s="8"/>
      <c r="F70255" s="7"/>
      <c r="G70255" s="7"/>
    </row>
    <row r="70256" spans="1:7">
      <c r="A70256" s="26"/>
      <c r="B70256" s="26"/>
      <c r="C70256"/>
      <c r="D70256"/>
      <c r="E70256" s="8"/>
      <c r="F70256" s="7"/>
      <c r="G70256" s="7"/>
    </row>
    <row r="70257" spans="1:7">
      <c r="A70257" s="26"/>
      <c r="B70257" s="26"/>
      <c r="C70257"/>
      <c r="D70257"/>
      <c r="E70257" s="8"/>
      <c r="F70257" s="7"/>
      <c r="G70257" s="7"/>
    </row>
    <row r="70258" spans="1:7">
      <c r="A70258" s="26"/>
      <c r="B70258" s="26"/>
      <c r="C70258"/>
      <c r="D70258"/>
      <c r="E70258" s="8"/>
      <c r="F70258" s="7"/>
      <c r="G70258" s="7"/>
    </row>
    <row r="70259" spans="1:7">
      <c r="A70259" s="26"/>
      <c r="B70259" s="26"/>
      <c r="C70259"/>
      <c r="D70259"/>
      <c r="E70259" s="8"/>
      <c r="F70259" s="7"/>
      <c r="G70259" s="7"/>
    </row>
    <row r="70260" spans="1:7">
      <c r="A70260" s="26"/>
      <c r="B70260" s="26"/>
      <c r="C70260"/>
      <c r="D70260"/>
      <c r="E70260" s="8"/>
      <c r="F70260" s="7"/>
      <c r="G70260" s="7"/>
    </row>
    <row r="70261" spans="1:7">
      <c r="A70261" s="26"/>
      <c r="B70261" s="26"/>
      <c r="C70261"/>
      <c r="D70261"/>
      <c r="E70261" s="8"/>
      <c r="F70261" s="7"/>
      <c r="G70261" s="7"/>
    </row>
    <row r="70262" spans="1:7">
      <c r="A70262" s="26"/>
      <c r="B70262" s="26"/>
      <c r="C70262"/>
      <c r="D70262"/>
      <c r="E70262" s="8"/>
      <c r="F70262" s="7"/>
      <c r="G70262" s="7"/>
    </row>
    <row r="70263" spans="1:7">
      <c r="A70263" s="26"/>
      <c r="B70263" s="26"/>
      <c r="C70263"/>
      <c r="D70263"/>
      <c r="E70263" s="8"/>
      <c r="F70263" s="7"/>
      <c r="G70263" s="7"/>
    </row>
    <row r="70264" spans="1:7">
      <c r="A70264" s="26"/>
      <c r="B70264" s="26"/>
      <c r="C70264"/>
      <c r="D70264"/>
      <c r="E70264" s="8"/>
      <c r="F70264" s="7"/>
      <c r="G70264" s="7"/>
    </row>
    <row r="70265" spans="1:7">
      <c r="A70265" s="26"/>
      <c r="B70265" s="26"/>
      <c r="C70265"/>
      <c r="D70265"/>
      <c r="E70265" s="8"/>
      <c r="F70265" s="7"/>
      <c r="G70265" s="7"/>
    </row>
    <row r="70266" spans="1:7">
      <c r="A70266" s="26"/>
      <c r="B70266" s="26"/>
      <c r="C70266"/>
      <c r="D70266"/>
      <c r="E70266" s="8"/>
      <c r="F70266" s="7"/>
      <c r="G70266" s="7"/>
    </row>
    <row r="70267" spans="1:7">
      <c r="A70267" s="26"/>
      <c r="B70267" s="26"/>
      <c r="C70267"/>
      <c r="D70267"/>
      <c r="E70267" s="8"/>
      <c r="F70267" s="7"/>
      <c r="G70267" s="7"/>
    </row>
    <row r="70268" spans="1:7">
      <c r="A70268" s="26"/>
      <c r="B70268" s="26"/>
      <c r="C70268"/>
      <c r="D70268"/>
      <c r="E70268" s="8"/>
      <c r="F70268" s="7"/>
      <c r="G70268" s="7"/>
    </row>
    <row r="70269" spans="1:7">
      <c r="A70269" s="26"/>
      <c r="B70269" s="26"/>
      <c r="C70269"/>
      <c r="D70269"/>
      <c r="E70269" s="8"/>
      <c r="F70269" s="7"/>
      <c r="G70269" s="7"/>
    </row>
    <row r="70270" spans="1:7">
      <c r="A70270" s="26"/>
      <c r="B70270" s="26"/>
      <c r="C70270"/>
      <c r="D70270"/>
      <c r="E70270" s="8"/>
      <c r="F70270" s="7"/>
      <c r="G70270" s="7"/>
    </row>
    <row r="70271" spans="1:7">
      <c r="A70271" s="26"/>
      <c r="B70271" s="26"/>
      <c r="C70271"/>
      <c r="D70271"/>
      <c r="E70271" s="8"/>
      <c r="F70271" s="7"/>
      <c r="G70271" s="7"/>
    </row>
    <row r="70272" spans="1:7">
      <c r="A70272" s="26"/>
      <c r="B70272" s="26"/>
      <c r="C70272"/>
      <c r="D70272"/>
      <c r="E70272" s="8"/>
      <c r="F70272" s="7"/>
      <c r="G70272" s="7"/>
    </row>
    <row r="70273" spans="1:7">
      <c r="A70273" s="26"/>
      <c r="B70273" s="26"/>
      <c r="C70273"/>
      <c r="D70273"/>
      <c r="E70273" s="8"/>
      <c r="F70273" s="7"/>
      <c r="G70273" s="7"/>
    </row>
    <row r="70274" spans="1:7">
      <c r="A70274" s="26"/>
      <c r="B70274" s="26"/>
      <c r="C70274"/>
      <c r="D70274"/>
      <c r="E70274" s="8"/>
      <c r="F70274" s="7"/>
      <c r="G70274" s="7"/>
    </row>
    <row r="70275" spans="1:7">
      <c r="A70275" s="26"/>
      <c r="B70275" s="26"/>
      <c r="C70275"/>
      <c r="D70275"/>
      <c r="E70275" s="8"/>
      <c r="F70275" s="7"/>
      <c r="G70275" s="7"/>
    </row>
    <row r="70276" spans="1:7">
      <c r="A70276" s="26"/>
      <c r="B70276" s="26"/>
      <c r="C70276"/>
      <c r="D70276"/>
      <c r="E70276" s="8"/>
      <c r="F70276" s="7"/>
      <c r="G70276" s="7"/>
    </row>
    <row r="70277" spans="1:7">
      <c r="A70277" s="26"/>
      <c r="B70277" s="26"/>
      <c r="C70277"/>
      <c r="D70277"/>
      <c r="E70277" s="8"/>
      <c r="F70277" s="7"/>
      <c r="G70277" s="7"/>
    </row>
    <row r="70278" spans="1:7">
      <c r="A70278" s="26"/>
      <c r="B70278" s="26"/>
      <c r="C70278"/>
      <c r="D70278"/>
      <c r="E70278" s="8"/>
      <c r="F70278" s="7"/>
      <c r="G70278" s="7"/>
    </row>
    <row r="70279" spans="1:7">
      <c r="A70279" s="26"/>
      <c r="B70279" s="26"/>
      <c r="C70279"/>
      <c r="D70279"/>
      <c r="E70279" s="8"/>
      <c r="F70279" s="7"/>
      <c r="G70279" s="7"/>
    </row>
    <row r="70280" spans="1:7">
      <c r="A70280" s="26"/>
      <c r="B70280" s="26"/>
      <c r="C70280"/>
      <c r="D70280"/>
      <c r="E70280" s="8"/>
      <c r="F70280" s="7"/>
      <c r="G70280" s="7"/>
    </row>
    <row r="70281" spans="1:7">
      <c r="A70281" s="26"/>
      <c r="B70281" s="26"/>
      <c r="C70281"/>
      <c r="D70281"/>
      <c r="E70281" s="8"/>
      <c r="F70281" s="7"/>
      <c r="G70281" s="7"/>
    </row>
    <row r="70282" spans="1:7">
      <c r="A70282" s="26"/>
      <c r="B70282" s="26"/>
      <c r="C70282"/>
      <c r="D70282"/>
      <c r="E70282" s="8"/>
      <c r="F70282" s="7"/>
      <c r="G70282" s="7"/>
    </row>
    <row r="70283" spans="1:7">
      <c r="A70283" s="26"/>
      <c r="B70283" s="26"/>
      <c r="C70283"/>
      <c r="D70283"/>
      <c r="E70283" s="8"/>
      <c r="F70283" s="7"/>
      <c r="G70283" s="7"/>
    </row>
    <row r="70284" spans="1:7">
      <c r="A70284" s="26"/>
      <c r="B70284" s="26"/>
      <c r="C70284"/>
      <c r="D70284"/>
      <c r="E70284" s="8"/>
      <c r="F70284" s="7"/>
      <c r="G70284" s="7"/>
    </row>
    <row r="70285" spans="1:7">
      <c r="A70285" s="26"/>
      <c r="B70285" s="26"/>
      <c r="C70285"/>
      <c r="D70285"/>
      <c r="E70285" s="8"/>
      <c r="F70285" s="7"/>
      <c r="G70285" s="7"/>
    </row>
    <row r="70286" spans="1:7">
      <c r="A70286" s="26"/>
      <c r="B70286" s="26"/>
      <c r="C70286"/>
      <c r="D70286"/>
      <c r="E70286" s="8"/>
      <c r="F70286" s="7"/>
      <c r="G70286" s="7"/>
    </row>
    <row r="70287" spans="1:7">
      <c r="A70287" s="26"/>
      <c r="B70287" s="26"/>
      <c r="C70287"/>
      <c r="D70287"/>
      <c r="E70287" s="8"/>
      <c r="F70287" s="7"/>
      <c r="G70287" s="7"/>
    </row>
    <row r="70288" spans="1:7">
      <c r="A70288" s="26"/>
      <c r="B70288" s="26"/>
      <c r="C70288"/>
      <c r="D70288"/>
      <c r="E70288" s="8"/>
      <c r="F70288" s="7"/>
      <c r="G70288" s="7"/>
    </row>
    <row r="70289" spans="1:7">
      <c r="A70289" s="26"/>
      <c r="B70289" s="26"/>
      <c r="C70289"/>
      <c r="D70289"/>
      <c r="E70289" s="8"/>
      <c r="F70289" s="7"/>
      <c r="G70289" s="7"/>
    </row>
    <row r="70290" spans="1:7">
      <c r="A70290" s="26"/>
      <c r="B70290" s="26"/>
      <c r="C70290"/>
      <c r="D70290"/>
      <c r="E70290" s="8"/>
      <c r="F70290" s="7"/>
      <c r="G70290" s="7"/>
    </row>
    <row r="70291" spans="1:7">
      <c r="A70291" s="26"/>
      <c r="B70291" s="26"/>
      <c r="C70291"/>
      <c r="D70291"/>
      <c r="E70291" s="8"/>
      <c r="F70291" s="7"/>
      <c r="G70291" s="7"/>
    </row>
    <row r="70292" spans="1:7">
      <c r="A70292" s="26"/>
      <c r="B70292" s="26"/>
      <c r="C70292"/>
      <c r="D70292"/>
      <c r="E70292" s="8"/>
      <c r="F70292" s="7"/>
      <c r="G70292" s="7"/>
    </row>
    <row r="70293" spans="1:7">
      <c r="A70293" s="26"/>
      <c r="B70293" s="26"/>
      <c r="C70293"/>
      <c r="D70293"/>
      <c r="E70293" s="8"/>
      <c r="F70293" s="7"/>
      <c r="G70293" s="7"/>
    </row>
    <row r="70294" spans="1:7">
      <c r="A70294" s="26"/>
      <c r="B70294" s="26"/>
      <c r="C70294"/>
      <c r="D70294"/>
      <c r="E70294" s="8"/>
      <c r="F70294" s="7"/>
      <c r="G70294" s="7"/>
    </row>
    <row r="70295" spans="1:7">
      <c r="A70295" s="26"/>
      <c r="B70295" s="26"/>
      <c r="C70295"/>
      <c r="D70295"/>
      <c r="E70295" s="8"/>
      <c r="F70295" s="7"/>
      <c r="G70295" s="7"/>
    </row>
    <row r="70296" spans="1:7">
      <c r="A70296" s="26"/>
      <c r="B70296" s="26"/>
      <c r="C70296"/>
      <c r="D70296"/>
      <c r="E70296" s="8"/>
      <c r="F70296" s="7"/>
      <c r="G70296" s="7"/>
    </row>
    <row r="70297" spans="1:7">
      <c r="A70297" s="26"/>
      <c r="B70297" s="26"/>
      <c r="C70297"/>
      <c r="D70297"/>
      <c r="E70297" s="8"/>
      <c r="F70297" s="7"/>
      <c r="G70297" s="7"/>
    </row>
    <row r="70298" spans="1:7">
      <c r="A70298" s="26"/>
      <c r="B70298" s="26"/>
      <c r="C70298"/>
      <c r="D70298"/>
      <c r="E70298" s="8"/>
      <c r="F70298" s="7"/>
      <c r="G70298" s="7"/>
    </row>
    <row r="70299" spans="1:7">
      <c r="A70299" s="26"/>
      <c r="B70299" s="26"/>
      <c r="C70299"/>
      <c r="D70299"/>
      <c r="E70299" s="8"/>
      <c r="F70299" s="7"/>
      <c r="G70299" s="7"/>
    </row>
    <row r="70300" spans="1:7">
      <c r="A70300" s="26"/>
      <c r="B70300" s="26"/>
      <c r="C70300"/>
      <c r="D70300"/>
      <c r="E70300" s="8"/>
      <c r="F70300" s="7"/>
      <c r="G70300" s="7"/>
    </row>
    <row r="70301" spans="1:7">
      <c r="A70301" s="26"/>
      <c r="B70301" s="26"/>
      <c r="C70301"/>
      <c r="D70301"/>
      <c r="E70301" s="8"/>
      <c r="F70301" s="7"/>
      <c r="G70301" s="7"/>
    </row>
    <row r="70302" spans="1:7">
      <c r="A70302" s="26"/>
      <c r="B70302" s="26"/>
      <c r="C70302"/>
      <c r="D70302"/>
      <c r="E70302" s="8"/>
      <c r="F70302" s="7"/>
      <c r="G70302" s="7"/>
    </row>
    <row r="70303" spans="1:7">
      <c r="A70303" s="26"/>
      <c r="B70303" s="26"/>
      <c r="C70303"/>
      <c r="D70303"/>
      <c r="E70303" s="8"/>
      <c r="F70303" s="7"/>
      <c r="G70303" s="7"/>
    </row>
    <row r="70304" spans="1:7">
      <c r="A70304" s="26"/>
      <c r="B70304" s="26"/>
      <c r="C70304"/>
      <c r="D70304"/>
      <c r="E70304" s="8"/>
      <c r="F70304" s="7"/>
      <c r="G70304" s="7"/>
    </row>
    <row r="70305" spans="1:7">
      <c r="A70305" s="26"/>
      <c r="B70305" s="26"/>
      <c r="C70305"/>
      <c r="D70305"/>
      <c r="E70305" s="8"/>
      <c r="F70305" s="7"/>
      <c r="G70305" s="7"/>
    </row>
    <row r="70306" spans="1:7">
      <c r="A70306" s="26"/>
      <c r="B70306" s="26"/>
      <c r="C70306"/>
      <c r="D70306"/>
      <c r="E70306" s="8"/>
      <c r="F70306" s="7"/>
      <c r="G70306" s="7"/>
    </row>
    <row r="70307" spans="1:7">
      <c r="A70307" s="26"/>
      <c r="B70307" s="26"/>
      <c r="C70307"/>
      <c r="D70307"/>
      <c r="E70307" s="8"/>
      <c r="F70307" s="7"/>
      <c r="G70307" s="7"/>
    </row>
    <row r="70308" spans="1:7">
      <c r="A70308" s="26"/>
      <c r="B70308" s="26"/>
      <c r="C70308"/>
      <c r="D70308"/>
      <c r="E70308" s="8"/>
      <c r="F70308" s="7"/>
      <c r="G70308" s="7"/>
    </row>
    <row r="70309" spans="1:7">
      <c r="A70309" s="26"/>
      <c r="B70309" s="26"/>
      <c r="C70309"/>
      <c r="D70309"/>
      <c r="E70309" s="8"/>
      <c r="F70309" s="7"/>
      <c r="G70309" s="7"/>
    </row>
    <row r="70310" spans="1:7">
      <c r="A70310" s="26"/>
      <c r="B70310" s="26"/>
      <c r="C70310"/>
      <c r="D70310"/>
      <c r="E70310" s="8"/>
      <c r="F70310" s="7"/>
      <c r="G70310" s="7"/>
    </row>
    <row r="70311" spans="1:7">
      <c r="A70311" s="26"/>
      <c r="B70311" s="26"/>
      <c r="C70311"/>
      <c r="D70311"/>
      <c r="E70311" s="8"/>
      <c r="F70311" s="7"/>
      <c r="G70311" s="7"/>
    </row>
    <row r="70312" spans="1:7">
      <c r="A70312" s="26"/>
      <c r="B70312" s="26"/>
      <c r="C70312"/>
      <c r="D70312"/>
      <c r="E70312" s="8"/>
      <c r="F70312" s="7"/>
      <c r="G70312" s="7"/>
    </row>
    <row r="70313" spans="1:7">
      <c r="A70313" s="26"/>
      <c r="B70313" s="26"/>
      <c r="C70313"/>
      <c r="D70313"/>
      <c r="E70313" s="8"/>
      <c r="F70313" s="7"/>
      <c r="G70313" s="7"/>
    </row>
    <row r="70314" spans="1:7">
      <c r="A70314" s="26"/>
      <c r="B70314" s="26"/>
      <c r="C70314"/>
      <c r="D70314"/>
      <c r="E70314" s="8"/>
      <c r="F70314" s="7"/>
      <c r="G70314" s="7"/>
    </row>
    <row r="70315" spans="1:7">
      <c r="A70315" s="26"/>
      <c r="B70315" s="26"/>
      <c r="C70315"/>
      <c r="D70315"/>
      <c r="E70315" s="8"/>
      <c r="F70315" s="7"/>
      <c r="G70315" s="7"/>
    </row>
    <row r="70316" spans="1:7">
      <c r="A70316" s="26"/>
      <c r="B70316" s="26"/>
      <c r="C70316"/>
      <c r="D70316"/>
      <c r="E70316" s="8"/>
      <c r="F70316" s="7"/>
      <c r="G70316" s="7"/>
    </row>
    <row r="70317" spans="1:7">
      <c r="A70317" s="26"/>
      <c r="B70317" s="26"/>
      <c r="C70317"/>
      <c r="D70317"/>
      <c r="E70317" s="8"/>
      <c r="F70317" s="7"/>
      <c r="G70317" s="7"/>
    </row>
    <row r="70318" spans="1:7">
      <c r="A70318" s="26"/>
      <c r="B70318" s="26"/>
      <c r="C70318"/>
      <c r="D70318"/>
      <c r="E70318" s="8"/>
      <c r="F70318" s="7"/>
      <c r="G70318" s="7"/>
    </row>
    <row r="70319" spans="1:7">
      <c r="A70319" s="26"/>
      <c r="B70319" s="26"/>
      <c r="C70319"/>
      <c r="D70319"/>
      <c r="E70319" s="8"/>
      <c r="F70319" s="7"/>
      <c r="G70319" s="7"/>
    </row>
    <row r="70320" spans="1:7">
      <c r="A70320" s="26"/>
      <c r="B70320" s="26"/>
      <c r="C70320"/>
      <c r="D70320"/>
      <c r="E70320" s="8"/>
      <c r="F70320" s="7"/>
      <c r="G70320" s="7"/>
    </row>
    <row r="70321" spans="1:7">
      <c r="A70321" s="26"/>
      <c r="B70321" s="26"/>
      <c r="C70321"/>
      <c r="D70321"/>
      <c r="E70321" s="8"/>
      <c r="F70321" s="7"/>
      <c r="G70321" s="7"/>
    </row>
    <row r="70322" spans="1:7">
      <c r="A70322" s="26"/>
      <c r="B70322" s="26"/>
      <c r="C70322"/>
      <c r="D70322"/>
      <c r="E70322" s="8"/>
      <c r="F70322" s="7"/>
      <c r="G70322" s="7"/>
    </row>
    <row r="70323" spans="1:7">
      <c r="A70323" s="26"/>
      <c r="B70323" s="26"/>
      <c r="C70323"/>
      <c r="D70323"/>
      <c r="E70323" s="8"/>
      <c r="F70323" s="7"/>
      <c r="G70323" s="7"/>
    </row>
    <row r="70324" spans="1:7">
      <c r="A70324" s="26"/>
      <c r="B70324" s="26"/>
      <c r="C70324"/>
      <c r="D70324"/>
      <c r="E70324" s="8"/>
      <c r="F70324" s="7"/>
      <c r="G70324" s="7"/>
    </row>
    <row r="70325" spans="1:7">
      <c r="A70325" s="26"/>
      <c r="B70325" s="26"/>
      <c r="C70325"/>
      <c r="D70325"/>
      <c r="E70325" s="8"/>
      <c r="F70325" s="7"/>
      <c r="G70325" s="7"/>
    </row>
    <row r="70326" spans="1:7">
      <c r="A70326" s="26"/>
      <c r="B70326" s="26"/>
      <c r="C70326"/>
      <c r="D70326"/>
      <c r="E70326" s="8"/>
      <c r="F70326" s="7"/>
      <c r="G70326" s="7"/>
    </row>
    <row r="70327" spans="1:7">
      <c r="A70327" s="26"/>
      <c r="B70327" s="26"/>
      <c r="C70327"/>
      <c r="D70327"/>
      <c r="E70327" s="8"/>
      <c r="F70327" s="7"/>
      <c r="G70327" s="7"/>
    </row>
    <row r="70328" spans="1:7">
      <c r="A70328" s="26"/>
      <c r="B70328" s="26"/>
      <c r="C70328"/>
      <c r="D70328"/>
      <c r="E70328" s="8"/>
      <c r="F70328" s="7"/>
      <c r="G70328" s="7"/>
    </row>
    <row r="70329" spans="1:7">
      <c r="A70329" s="26"/>
      <c r="B70329" s="26"/>
      <c r="C70329"/>
      <c r="D70329"/>
      <c r="E70329" s="8"/>
      <c r="F70329" s="7"/>
      <c r="G70329" s="7"/>
    </row>
    <row r="70330" spans="1:7">
      <c r="A70330" s="26"/>
      <c r="B70330" s="26"/>
      <c r="C70330"/>
      <c r="D70330"/>
      <c r="E70330" s="8"/>
      <c r="F70330" s="7"/>
      <c r="G70330" s="7"/>
    </row>
    <row r="70331" spans="1:7">
      <c r="A70331" s="26"/>
      <c r="B70331" s="26"/>
      <c r="C70331"/>
      <c r="D70331"/>
      <c r="E70331" s="8"/>
      <c r="F70331" s="7"/>
      <c r="G70331" s="7"/>
    </row>
    <row r="70332" spans="1:7">
      <c r="A70332" s="26"/>
      <c r="B70332" s="26"/>
      <c r="C70332"/>
      <c r="D70332"/>
      <c r="E70332" s="8"/>
      <c r="F70332" s="7"/>
      <c r="G70332" s="7"/>
    </row>
    <row r="70333" spans="1:7">
      <c r="A70333" s="26"/>
      <c r="B70333" s="26"/>
      <c r="C70333"/>
      <c r="D70333"/>
      <c r="E70333" s="8"/>
      <c r="F70333" s="7"/>
      <c r="G70333" s="7"/>
    </row>
    <row r="70334" spans="1:7">
      <c r="A70334" s="26"/>
      <c r="B70334" s="26"/>
      <c r="C70334"/>
      <c r="D70334"/>
      <c r="E70334" s="8"/>
      <c r="F70334" s="7"/>
      <c r="G70334" s="7"/>
    </row>
    <row r="70335" spans="1:7">
      <c r="A70335" s="26"/>
      <c r="B70335" s="26"/>
      <c r="C70335"/>
      <c r="D70335"/>
      <c r="E70335" s="8"/>
      <c r="F70335" s="7"/>
      <c r="G70335" s="7"/>
    </row>
    <row r="70336" spans="1:7">
      <c r="A70336" s="26"/>
      <c r="B70336" s="26"/>
      <c r="C70336"/>
      <c r="D70336"/>
      <c r="E70336" s="8"/>
      <c r="F70336" s="7"/>
      <c r="G70336" s="7"/>
    </row>
    <row r="70337" spans="1:7">
      <c r="A70337" s="26"/>
      <c r="B70337" s="26"/>
      <c r="C70337"/>
      <c r="D70337"/>
      <c r="E70337" s="8"/>
      <c r="F70337" s="7"/>
      <c r="G70337" s="7"/>
    </row>
    <row r="70338" spans="1:7">
      <c r="A70338" s="26"/>
      <c r="B70338" s="26"/>
      <c r="C70338"/>
      <c r="D70338"/>
      <c r="E70338" s="8"/>
      <c r="F70338" s="7"/>
      <c r="G70338" s="7"/>
    </row>
    <row r="70339" spans="1:7">
      <c r="A70339" s="26"/>
      <c r="B70339" s="26"/>
      <c r="C70339"/>
      <c r="D70339"/>
      <c r="E70339" s="8"/>
      <c r="F70339" s="7"/>
      <c r="G70339" s="7"/>
    </row>
    <row r="70340" spans="1:7">
      <c r="A70340" s="26"/>
      <c r="B70340" s="26"/>
      <c r="C70340"/>
      <c r="D70340"/>
      <c r="E70340" s="8"/>
      <c r="F70340" s="7"/>
      <c r="G70340" s="7"/>
    </row>
    <row r="70341" spans="1:7">
      <c r="A70341" s="26"/>
      <c r="B70341" s="26"/>
      <c r="C70341"/>
      <c r="D70341"/>
      <c r="E70341" s="8"/>
      <c r="F70341" s="7"/>
      <c r="G70341" s="7"/>
    </row>
    <row r="70342" spans="1:7">
      <c r="A70342" s="26"/>
      <c r="B70342" s="26"/>
      <c r="C70342"/>
      <c r="D70342"/>
      <c r="E70342" s="8"/>
      <c r="F70342" s="7"/>
      <c r="G70342" s="7"/>
    </row>
    <row r="70343" spans="1:7">
      <c r="A70343" s="26"/>
      <c r="B70343" s="26"/>
      <c r="C70343"/>
      <c r="D70343"/>
      <c r="E70343" s="8"/>
      <c r="F70343" s="7"/>
      <c r="G70343" s="7"/>
    </row>
    <row r="70344" spans="1:7">
      <c r="A70344" s="26"/>
      <c r="B70344" s="26"/>
      <c r="C70344"/>
      <c r="D70344"/>
      <c r="E70344" s="8"/>
      <c r="F70344" s="7"/>
      <c r="G70344" s="7"/>
    </row>
    <row r="70345" spans="1:7">
      <c r="A70345" s="26"/>
      <c r="B70345" s="26"/>
      <c r="C70345"/>
      <c r="D70345"/>
      <c r="E70345" s="8"/>
      <c r="F70345" s="7"/>
      <c r="G70345" s="7"/>
    </row>
    <row r="70346" spans="1:7">
      <c r="A70346" s="26"/>
      <c r="B70346" s="26"/>
      <c r="C70346"/>
      <c r="D70346"/>
      <c r="E70346" s="8"/>
      <c r="F70346" s="7"/>
      <c r="G70346" s="7"/>
    </row>
    <row r="70347" spans="1:7">
      <c r="A70347" s="26"/>
      <c r="B70347" s="26"/>
      <c r="C70347"/>
      <c r="D70347"/>
      <c r="E70347" s="8"/>
      <c r="F70347" s="7"/>
      <c r="G70347" s="7"/>
    </row>
    <row r="70348" spans="1:7">
      <c r="A70348" s="26"/>
      <c r="B70348" s="26"/>
      <c r="C70348"/>
      <c r="D70348"/>
      <c r="E70348" s="8"/>
      <c r="F70348" s="7"/>
      <c r="G70348" s="7"/>
    </row>
    <row r="70349" spans="1:7">
      <c r="A70349" s="26"/>
      <c r="B70349" s="26"/>
      <c r="C70349"/>
      <c r="D70349"/>
      <c r="E70349" s="8"/>
      <c r="F70349" s="7"/>
      <c r="G70349" s="7"/>
    </row>
    <row r="70350" spans="1:7">
      <c r="A70350" s="26"/>
      <c r="B70350" s="26"/>
      <c r="C70350"/>
      <c r="D70350"/>
      <c r="E70350" s="8"/>
      <c r="F70350" s="7"/>
      <c r="G70350" s="7"/>
    </row>
    <row r="70351" spans="1:7">
      <c r="A70351" s="26"/>
      <c r="B70351" s="26"/>
      <c r="C70351"/>
      <c r="D70351"/>
      <c r="E70351" s="8"/>
      <c r="F70351" s="7"/>
      <c r="G70351" s="7"/>
    </row>
    <row r="70352" spans="1:7">
      <c r="A70352" s="26"/>
      <c r="B70352" s="26"/>
      <c r="C70352"/>
      <c r="D70352"/>
      <c r="E70352" s="8"/>
      <c r="F70352" s="7"/>
      <c r="G70352" s="7"/>
    </row>
    <row r="70353" spans="1:7">
      <c r="A70353" s="26"/>
      <c r="B70353" s="26"/>
      <c r="C70353"/>
      <c r="D70353"/>
      <c r="E70353" s="8"/>
      <c r="F70353" s="7"/>
      <c r="G70353" s="7"/>
    </row>
    <row r="70354" spans="1:7">
      <c r="A70354" s="26"/>
      <c r="B70354" s="26"/>
      <c r="C70354"/>
      <c r="D70354"/>
      <c r="E70354" s="8"/>
      <c r="F70354" s="7"/>
      <c r="G70354" s="7"/>
    </row>
    <row r="70355" spans="1:7">
      <c r="A70355" s="26"/>
      <c r="B70355" s="26"/>
      <c r="C70355"/>
      <c r="D70355"/>
      <c r="E70355" s="8"/>
      <c r="F70355" s="7"/>
      <c r="G70355" s="7"/>
    </row>
    <row r="70356" spans="1:7">
      <c r="A70356" s="26"/>
      <c r="B70356" s="26"/>
      <c r="C70356"/>
      <c r="D70356"/>
      <c r="E70356" s="8"/>
      <c r="F70356" s="7"/>
      <c r="G70356" s="7"/>
    </row>
    <row r="70357" spans="1:7">
      <c r="A70357" s="26"/>
      <c r="B70357" s="26"/>
      <c r="C70357"/>
      <c r="D70357"/>
      <c r="E70357" s="8"/>
      <c r="F70357" s="7"/>
      <c r="G70357" s="7"/>
    </row>
    <row r="70358" spans="1:7">
      <c r="A70358" s="26"/>
      <c r="B70358" s="26"/>
      <c r="C70358"/>
      <c r="D70358"/>
      <c r="E70358" s="8"/>
      <c r="F70358" s="7"/>
      <c r="G70358" s="7"/>
    </row>
    <row r="70359" spans="1:7">
      <c r="A70359" s="26"/>
      <c r="B70359" s="26"/>
      <c r="C70359"/>
      <c r="D70359"/>
      <c r="E70359" s="8"/>
      <c r="F70359" s="7"/>
      <c r="G70359" s="7"/>
    </row>
    <row r="70360" spans="1:7">
      <c r="A70360" s="26"/>
      <c r="B70360" s="26"/>
      <c r="C70360"/>
      <c r="D70360"/>
      <c r="E70360" s="8"/>
      <c r="F70360" s="7"/>
      <c r="G70360" s="7"/>
    </row>
    <row r="70361" spans="1:7">
      <c r="A70361" s="26"/>
      <c r="B70361" s="26"/>
      <c r="C70361"/>
      <c r="D70361"/>
      <c r="E70361" s="8"/>
      <c r="F70361" s="7"/>
      <c r="G70361" s="7"/>
    </row>
    <row r="70362" spans="1:7">
      <c r="A70362" s="26"/>
      <c r="B70362" s="26"/>
      <c r="C70362"/>
      <c r="D70362"/>
      <c r="E70362" s="8"/>
      <c r="F70362" s="7"/>
      <c r="G70362" s="7"/>
    </row>
    <row r="70363" spans="1:7">
      <c r="A70363" s="26"/>
      <c r="B70363" s="26"/>
      <c r="C70363"/>
      <c r="D70363"/>
      <c r="E70363" s="8"/>
      <c r="F70363" s="7"/>
      <c r="G70363" s="7"/>
    </row>
    <row r="70364" spans="1:7">
      <c r="A70364" s="26"/>
      <c r="B70364" s="26"/>
      <c r="C70364"/>
      <c r="D70364"/>
      <c r="E70364" s="8"/>
      <c r="F70364" s="7"/>
      <c r="G70364" s="7"/>
    </row>
    <row r="70365" spans="1:7">
      <c r="A70365" s="26"/>
      <c r="B70365" s="26"/>
      <c r="C70365"/>
      <c r="D70365"/>
      <c r="E70365" s="8"/>
      <c r="F70365" s="7"/>
      <c r="G70365" s="7"/>
    </row>
    <row r="70366" spans="1:7">
      <c r="A70366" s="26"/>
      <c r="B70366" s="26"/>
      <c r="C70366"/>
      <c r="D70366"/>
      <c r="E70366" s="8"/>
      <c r="F70366" s="7"/>
      <c r="G70366" s="7"/>
    </row>
    <row r="70367" spans="1:7">
      <c r="A70367" s="26"/>
      <c r="B70367" s="26"/>
      <c r="C70367"/>
      <c r="D70367"/>
      <c r="E70367" s="8"/>
      <c r="F70367" s="7"/>
      <c r="G70367" s="7"/>
    </row>
    <row r="70368" spans="1:7">
      <c r="A70368" s="26"/>
      <c r="B70368" s="26"/>
      <c r="C70368"/>
      <c r="D70368"/>
      <c r="E70368" s="8"/>
      <c r="F70368" s="7"/>
      <c r="G70368" s="7"/>
    </row>
    <row r="70369" spans="1:7">
      <c r="A70369" s="26"/>
      <c r="B70369" s="26"/>
      <c r="C70369"/>
      <c r="D70369"/>
      <c r="E70369" s="8"/>
      <c r="F70369" s="7"/>
      <c r="G70369" s="7"/>
    </row>
    <row r="70370" spans="1:7">
      <c r="A70370" s="26"/>
      <c r="B70370" s="26"/>
      <c r="C70370"/>
      <c r="D70370"/>
      <c r="E70370" s="8"/>
      <c r="F70370" s="7"/>
      <c r="G70370" s="7"/>
    </row>
    <row r="70371" spans="1:7">
      <c r="A70371" s="26"/>
      <c r="B70371" s="26"/>
      <c r="C70371"/>
      <c r="D70371"/>
      <c r="E70371" s="8"/>
      <c r="F70371" s="7"/>
      <c r="G70371" s="7"/>
    </row>
    <row r="70372" spans="1:7">
      <c r="A70372" s="26"/>
      <c r="B70372" s="26"/>
      <c r="C70372"/>
      <c r="D70372"/>
      <c r="E70372" s="8"/>
      <c r="F70372" s="7"/>
      <c r="G70372" s="7"/>
    </row>
    <row r="70373" spans="1:7">
      <c r="A70373" s="26"/>
      <c r="B70373" s="26"/>
      <c r="C70373"/>
      <c r="D70373"/>
      <c r="E70373" s="8"/>
      <c r="F70373" s="7"/>
      <c r="G70373" s="7"/>
    </row>
    <row r="70374" spans="1:7">
      <c r="A70374" s="26"/>
      <c r="B70374" s="26"/>
      <c r="C70374"/>
      <c r="D70374"/>
      <c r="E70374" s="8"/>
      <c r="F70374" s="7"/>
      <c r="G70374" s="7"/>
    </row>
    <row r="70375" spans="1:7">
      <c r="A70375" s="26"/>
      <c r="B70375" s="26"/>
      <c r="C70375"/>
      <c r="D70375"/>
      <c r="E70375" s="8"/>
      <c r="F70375" s="7"/>
      <c r="G70375" s="7"/>
    </row>
    <row r="70376" spans="1:7">
      <c r="A70376" s="26"/>
      <c r="B70376" s="26"/>
      <c r="C70376"/>
      <c r="D70376"/>
      <c r="E70376" s="8"/>
      <c r="F70376" s="7"/>
      <c r="G70376" s="7"/>
    </row>
    <row r="70377" spans="1:7">
      <c r="A70377" s="26"/>
      <c r="B70377" s="26"/>
      <c r="C70377"/>
      <c r="D70377"/>
      <c r="E70377" s="8"/>
      <c r="F70377" s="7"/>
      <c r="G70377" s="7"/>
    </row>
    <row r="70378" spans="1:7">
      <c r="A70378" s="26"/>
      <c r="B70378" s="26"/>
      <c r="C70378"/>
      <c r="D70378"/>
      <c r="E70378" s="8"/>
      <c r="F70378" s="7"/>
      <c r="G70378" s="7"/>
    </row>
    <row r="70379" spans="1:7">
      <c r="A70379" s="26"/>
      <c r="B70379" s="26"/>
      <c r="C70379"/>
      <c r="D70379"/>
      <c r="E70379" s="8"/>
      <c r="F70379" s="7"/>
      <c r="G70379" s="7"/>
    </row>
    <row r="70380" spans="1:7">
      <c r="A70380" s="26"/>
      <c r="B70380" s="26"/>
      <c r="C70380"/>
      <c r="D70380"/>
      <c r="E70380" s="8"/>
      <c r="F70380" s="7"/>
      <c r="G70380" s="7"/>
    </row>
    <row r="70381" spans="1:7">
      <c r="A70381" s="26"/>
      <c r="B70381" s="26"/>
      <c r="C70381"/>
      <c r="D70381"/>
      <c r="E70381" s="8"/>
      <c r="F70381" s="7"/>
      <c r="G70381" s="7"/>
    </row>
    <row r="70382" spans="1:7">
      <c r="A70382" s="26"/>
      <c r="B70382" s="26"/>
      <c r="C70382"/>
      <c r="D70382"/>
      <c r="E70382" s="8"/>
      <c r="F70382" s="7"/>
      <c r="G70382" s="7"/>
    </row>
    <row r="70383" spans="1:7">
      <c r="A70383" s="26"/>
      <c r="B70383" s="26"/>
      <c r="C70383"/>
      <c r="D70383"/>
      <c r="E70383" s="8"/>
      <c r="F70383" s="7"/>
      <c r="G70383" s="7"/>
    </row>
    <row r="70384" spans="1:7">
      <c r="A70384" s="26"/>
      <c r="B70384" s="26"/>
      <c r="C70384"/>
      <c r="D70384"/>
      <c r="E70384" s="8"/>
      <c r="F70384" s="7"/>
      <c r="G70384" s="7"/>
    </row>
    <row r="70385" spans="1:7">
      <c r="A70385" s="26"/>
      <c r="B70385" s="26"/>
      <c r="C70385"/>
      <c r="D70385"/>
      <c r="E70385" s="8"/>
      <c r="F70385" s="7"/>
      <c r="G70385" s="7"/>
    </row>
    <row r="70386" spans="1:7">
      <c r="A70386" s="26"/>
      <c r="B70386" s="26"/>
      <c r="C70386"/>
      <c r="D70386"/>
      <c r="E70386" s="8"/>
      <c r="F70386" s="7"/>
      <c r="G70386" s="7"/>
    </row>
    <row r="70387" spans="1:7">
      <c r="A70387" s="26"/>
      <c r="B70387" s="26"/>
      <c r="C70387"/>
      <c r="D70387"/>
      <c r="E70387" s="8"/>
      <c r="F70387" s="7"/>
      <c r="G70387" s="7"/>
    </row>
    <row r="70388" spans="1:7">
      <c r="A70388" s="26"/>
      <c r="B70388" s="26"/>
      <c r="C70388"/>
      <c r="D70388"/>
      <c r="E70388" s="8"/>
      <c r="F70388" s="7"/>
      <c r="G70388" s="7"/>
    </row>
    <row r="70389" spans="1:7">
      <c r="A70389" s="26"/>
      <c r="B70389" s="26"/>
      <c r="C70389"/>
      <c r="D70389"/>
      <c r="E70389" s="8"/>
      <c r="F70389" s="7"/>
      <c r="G70389" s="7"/>
    </row>
    <row r="70390" spans="1:7">
      <c r="A70390" s="26"/>
      <c r="B70390" s="26"/>
      <c r="C70390"/>
      <c r="D70390"/>
      <c r="E70390" s="8"/>
      <c r="F70390" s="7"/>
      <c r="G70390" s="7"/>
    </row>
    <row r="70391" spans="1:7">
      <c r="A70391" s="26"/>
      <c r="B70391" s="26"/>
      <c r="C70391"/>
      <c r="D70391"/>
      <c r="E70391" s="8"/>
      <c r="F70391" s="7"/>
      <c r="G70391" s="7"/>
    </row>
    <row r="70392" spans="1:7">
      <c r="A70392" s="26"/>
      <c r="B70392" s="26"/>
      <c r="C70392"/>
      <c r="D70392"/>
      <c r="E70392" s="8"/>
      <c r="F70392" s="7"/>
      <c r="G70392" s="7"/>
    </row>
    <row r="70393" spans="1:7">
      <c r="A70393" s="26"/>
      <c r="B70393" s="26"/>
      <c r="C70393"/>
      <c r="D70393"/>
      <c r="E70393" s="8"/>
      <c r="F70393" s="7"/>
      <c r="G70393" s="7"/>
    </row>
    <row r="70394" spans="1:7">
      <c r="A70394" s="26"/>
      <c r="B70394" s="26"/>
      <c r="C70394"/>
      <c r="D70394"/>
      <c r="E70394" s="8"/>
      <c r="F70394" s="7"/>
      <c r="G70394" s="7"/>
    </row>
    <row r="70395" spans="1:7">
      <c r="A70395" s="26"/>
      <c r="B70395" s="26"/>
      <c r="C70395"/>
      <c r="D70395"/>
      <c r="E70395" s="8"/>
      <c r="F70395" s="7"/>
      <c r="G70395" s="7"/>
    </row>
    <row r="70396" spans="1:7">
      <c r="A70396" s="26"/>
      <c r="B70396" s="26"/>
      <c r="C70396"/>
      <c r="D70396"/>
      <c r="E70396" s="8"/>
      <c r="F70396" s="7"/>
      <c r="G70396" s="7"/>
    </row>
    <row r="70397" spans="1:7">
      <c r="A70397" s="26"/>
      <c r="B70397" s="26"/>
      <c r="C70397"/>
      <c r="D70397"/>
      <c r="E70397" s="8"/>
      <c r="F70397" s="7"/>
      <c r="G70397" s="7"/>
    </row>
    <row r="70398" spans="1:7">
      <c r="A70398" s="26"/>
      <c r="B70398" s="26"/>
      <c r="C70398"/>
      <c r="D70398"/>
      <c r="E70398" s="8"/>
      <c r="F70398" s="7"/>
      <c r="G70398" s="7"/>
    </row>
    <row r="70399" spans="1:7">
      <c r="A70399" s="26"/>
      <c r="B70399" s="26"/>
      <c r="C70399"/>
      <c r="D70399"/>
      <c r="E70399" s="8"/>
      <c r="F70399" s="7"/>
      <c r="G70399" s="7"/>
    </row>
    <row r="70400" spans="1:7">
      <c r="A70400" s="26"/>
      <c r="B70400" s="26"/>
      <c r="C70400"/>
      <c r="D70400"/>
      <c r="E70400" s="8"/>
      <c r="F70400" s="7"/>
      <c r="G70400" s="7"/>
    </row>
    <row r="70401" spans="1:7">
      <c r="A70401" s="26"/>
      <c r="B70401" s="26"/>
      <c r="C70401"/>
      <c r="D70401"/>
      <c r="E70401" s="8"/>
      <c r="F70401" s="7"/>
      <c r="G70401" s="7"/>
    </row>
    <row r="70402" spans="1:7">
      <c r="A70402" s="26"/>
      <c r="B70402" s="26"/>
      <c r="C70402"/>
      <c r="D70402"/>
      <c r="E70402" s="8"/>
      <c r="F70402" s="7"/>
      <c r="G70402" s="7"/>
    </row>
    <row r="70403" spans="1:7">
      <c r="A70403" s="26"/>
      <c r="B70403" s="26"/>
      <c r="C70403"/>
      <c r="D70403"/>
      <c r="E70403" s="8"/>
      <c r="F70403" s="7"/>
      <c r="G70403" s="7"/>
    </row>
    <row r="70404" spans="1:7">
      <c r="A70404" s="26"/>
      <c r="B70404" s="26"/>
      <c r="C70404"/>
      <c r="D70404"/>
      <c r="E70404" s="8"/>
      <c r="F70404" s="7"/>
      <c r="G70404" s="7"/>
    </row>
    <row r="70405" spans="1:7">
      <c r="A70405" s="26"/>
      <c r="B70405" s="26"/>
      <c r="C70405"/>
      <c r="D70405"/>
      <c r="E70405" s="8"/>
      <c r="F70405" s="7"/>
      <c r="G70405" s="7"/>
    </row>
    <row r="70406" spans="1:7">
      <c r="A70406" s="26"/>
      <c r="B70406" s="26"/>
      <c r="C70406"/>
      <c r="D70406"/>
      <c r="E70406" s="8"/>
      <c r="F70406" s="7"/>
      <c r="G70406" s="7"/>
    </row>
    <row r="70407" spans="1:7">
      <c r="A70407" s="26"/>
      <c r="B70407" s="26"/>
      <c r="C70407"/>
      <c r="D70407"/>
      <c r="E70407" s="8"/>
      <c r="F70407" s="7"/>
      <c r="G70407" s="7"/>
    </row>
    <row r="70408" spans="1:7">
      <c r="A70408" s="26"/>
      <c r="B70408" s="26"/>
      <c r="C70408"/>
      <c r="D70408"/>
      <c r="E70408" s="8"/>
      <c r="F70408" s="7"/>
      <c r="G70408" s="7"/>
    </row>
    <row r="70409" spans="1:7">
      <c r="A70409" s="26"/>
      <c r="B70409" s="26"/>
      <c r="C70409"/>
      <c r="D70409"/>
      <c r="E70409" s="8"/>
      <c r="F70409" s="7"/>
      <c r="G70409" s="7"/>
    </row>
    <row r="70410" spans="1:7">
      <c r="A70410" s="26"/>
      <c r="B70410" s="26"/>
      <c r="C70410"/>
      <c r="D70410"/>
      <c r="E70410" s="8"/>
      <c r="F70410" s="7"/>
      <c r="G70410" s="7"/>
    </row>
    <row r="70411" spans="1:7">
      <c r="A70411" s="26"/>
      <c r="B70411" s="26"/>
      <c r="C70411"/>
      <c r="D70411"/>
      <c r="E70411" s="8"/>
      <c r="F70411" s="7"/>
      <c r="G70411" s="7"/>
    </row>
    <row r="70412" spans="1:7">
      <c r="A70412" s="26"/>
      <c r="B70412" s="26"/>
      <c r="C70412"/>
      <c r="D70412"/>
      <c r="E70412" s="8"/>
      <c r="F70412" s="7"/>
      <c r="G70412" s="7"/>
    </row>
    <row r="70413" spans="1:7">
      <c r="A70413" s="26"/>
      <c r="B70413" s="26"/>
      <c r="C70413"/>
      <c r="D70413"/>
      <c r="E70413" s="8"/>
      <c r="F70413" s="7"/>
      <c r="G70413" s="7"/>
    </row>
    <row r="70414" spans="1:7">
      <c r="A70414" s="26"/>
      <c r="B70414" s="26"/>
      <c r="C70414"/>
      <c r="D70414"/>
      <c r="E70414" s="8"/>
      <c r="F70414" s="7"/>
      <c r="G70414" s="7"/>
    </row>
    <row r="70415" spans="1:7">
      <c r="A70415" s="26"/>
      <c r="B70415" s="26"/>
      <c r="C70415"/>
      <c r="D70415"/>
      <c r="E70415" s="8"/>
      <c r="F70415" s="7"/>
      <c r="G70415" s="7"/>
    </row>
    <row r="70416" spans="1:7">
      <c r="A70416" s="26"/>
      <c r="B70416" s="26"/>
      <c r="C70416"/>
      <c r="D70416"/>
      <c r="E70416" s="8"/>
      <c r="F70416" s="7"/>
      <c r="G70416" s="7"/>
    </row>
    <row r="70417" spans="1:7">
      <c r="A70417" s="26"/>
      <c r="B70417" s="26"/>
      <c r="C70417"/>
      <c r="D70417"/>
      <c r="E70417" s="8"/>
      <c r="F70417" s="7"/>
      <c r="G70417" s="7"/>
    </row>
    <row r="70418" spans="1:7">
      <c r="A70418" s="26"/>
      <c r="B70418" s="26"/>
      <c r="C70418"/>
      <c r="D70418"/>
      <c r="E70418" s="8"/>
      <c r="F70418" s="7"/>
      <c r="G70418" s="7"/>
    </row>
    <row r="70419" spans="1:7">
      <c r="A70419" s="26"/>
      <c r="B70419" s="26"/>
      <c r="C70419"/>
      <c r="D70419"/>
      <c r="E70419" s="8"/>
      <c r="F70419" s="7"/>
      <c r="G70419" s="7"/>
    </row>
    <row r="70420" spans="1:7">
      <c r="A70420" s="26"/>
      <c r="B70420" s="26"/>
      <c r="C70420"/>
      <c r="D70420"/>
      <c r="E70420" s="8"/>
      <c r="F70420" s="7"/>
      <c r="G70420" s="7"/>
    </row>
    <row r="70421" spans="1:7">
      <c r="A70421" s="26"/>
      <c r="B70421" s="26"/>
      <c r="C70421"/>
      <c r="D70421"/>
      <c r="E70421" s="8"/>
      <c r="F70421" s="7"/>
      <c r="G70421" s="7"/>
    </row>
    <row r="70422" spans="1:7">
      <c r="A70422" s="26"/>
      <c r="B70422" s="26"/>
      <c r="C70422"/>
      <c r="D70422"/>
      <c r="E70422" s="8"/>
      <c r="F70422" s="7"/>
      <c r="G70422" s="7"/>
    </row>
    <row r="70423" spans="1:7">
      <c r="A70423" s="26"/>
      <c r="B70423" s="26"/>
      <c r="C70423"/>
      <c r="D70423"/>
      <c r="E70423" s="8"/>
      <c r="F70423" s="7"/>
      <c r="G70423" s="7"/>
    </row>
    <row r="70424" spans="1:7">
      <c r="A70424" s="26"/>
      <c r="B70424" s="26"/>
      <c r="C70424"/>
      <c r="D70424"/>
      <c r="E70424" s="8"/>
      <c r="F70424" s="7"/>
      <c r="G70424" s="7"/>
    </row>
    <row r="70425" spans="1:7">
      <c r="A70425" s="26"/>
      <c r="B70425" s="26"/>
      <c r="C70425"/>
      <c r="D70425"/>
      <c r="E70425" s="8"/>
      <c r="F70425" s="7"/>
      <c r="G70425" s="7"/>
    </row>
    <row r="70426" spans="1:7">
      <c r="A70426" s="26"/>
      <c r="B70426" s="26"/>
      <c r="C70426"/>
      <c r="D70426"/>
      <c r="E70426" s="8"/>
      <c r="F70426" s="7"/>
      <c r="G70426" s="7"/>
    </row>
    <row r="70427" spans="1:7">
      <c r="A70427" s="26"/>
      <c r="B70427" s="26"/>
      <c r="C70427"/>
      <c r="D70427"/>
      <c r="E70427" s="8"/>
      <c r="F70427" s="7"/>
      <c r="G70427" s="7"/>
    </row>
    <row r="70428" spans="1:7">
      <c r="A70428" s="26"/>
      <c r="B70428" s="26"/>
      <c r="C70428"/>
      <c r="D70428"/>
      <c r="E70428" s="8"/>
      <c r="F70428" s="7"/>
      <c r="G70428" s="7"/>
    </row>
    <row r="70429" spans="1:7">
      <c r="A70429" s="26"/>
      <c r="B70429" s="26"/>
      <c r="C70429"/>
      <c r="D70429"/>
      <c r="E70429" s="8"/>
      <c r="F70429" s="7"/>
      <c r="G70429" s="7"/>
    </row>
    <row r="70430" spans="1:7">
      <c r="A70430" s="26"/>
      <c r="B70430" s="26"/>
      <c r="C70430"/>
      <c r="D70430"/>
      <c r="E70430" s="8"/>
      <c r="F70430" s="7"/>
      <c r="G70430" s="7"/>
    </row>
    <row r="70431" spans="1:7">
      <c r="A70431" s="26"/>
      <c r="B70431" s="26"/>
      <c r="C70431"/>
      <c r="D70431"/>
      <c r="E70431" s="8"/>
      <c r="F70431" s="7"/>
      <c r="G70431" s="7"/>
    </row>
    <row r="70432" spans="1:7">
      <c r="A70432" s="26"/>
      <c r="B70432" s="26"/>
      <c r="C70432"/>
      <c r="D70432"/>
      <c r="E70432" s="8"/>
      <c r="F70432" s="7"/>
      <c r="G70432" s="7"/>
    </row>
    <row r="70433" spans="1:7">
      <c r="A70433" s="26"/>
      <c r="B70433" s="26"/>
      <c r="C70433"/>
      <c r="D70433"/>
      <c r="E70433" s="8"/>
      <c r="F70433" s="7"/>
      <c r="G70433" s="7"/>
    </row>
    <row r="70434" spans="1:7">
      <c r="A70434" s="26"/>
      <c r="B70434" s="26"/>
      <c r="C70434"/>
      <c r="D70434"/>
      <c r="E70434" s="8"/>
      <c r="F70434" s="7"/>
      <c r="G70434" s="7"/>
    </row>
    <row r="70435" spans="1:7">
      <c r="A70435" s="26"/>
      <c r="B70435" s="26"/>
      <c r="C70435"/>
      <c r="D70435"/>
      <c r="E70435" s="8"/>
      <c r="F70435" s="7"/>
      <c r="G70435" s="7"/>
    </row>
    <row r="70436" spans="1:7">
      <c r="A70436" s="26"/>
      <c r="B70436" s="26"/>
      <c r="C70436"/>
      <c r="D70436"/>
      <c r="E70436" s="8"/>
      <c r="F70436" s="7"/>
      <c r="G70436" s="7"/>
    </row>
    <row r="70437" spans="1:7">
      <c r="A70437" s="26"/>
      <c r="B70437" s="26"/>
      <c r="C70437"/>
      <c r="D70437"/>
      <c r="E70437" s="8"/>
      <c r="F70437" s="7"/>
      <c r="G70437" s="7"/>
    </row>
    <row r="70438" spans="1:7">
      <c r="A70438" s="26"/>
      <c r="B70438" s="26"/>
      <c r="C70438"/>
      <c r="D70438"/>
      <c r="E70438" s="8"/>
      <c r="F70438" s="7"/>
      <c r="G70438" s="7"/>
    </row>
    <row r="70439" spans="1:7">
      <c r="A70439" s="26"/>
      <c r="B70439" s="26"/>
      <c r="C70439"/>
      <c r="D70439"/>
      <c r="E70439" s="8"/>
      <c r="F70439" s="7"/>
      <c r="G70439" s="7"/>
    </row>
    <row r="70440" spans="1:7">
      <c r="A70440" s="26"/>
      <c r="B70440" s="26"/>
      <c r="C70440"/>
      <c r="D70440"/>
      <c r="E70440" s="8"/>
      <c r="F70440" s="7"/>
      <c r="G70440" s="7"/>
    </row>
    <row r="70441" spans="1:7">
      <c r="A70441" s="26"/>
      <c r="B70441" s="26"/>
      <c r="C70441"/>
      <c r="D70441"/>
      <c r="E70441" s="8"/>
      <c r="F70441" s="7"/>
      <c r="G70441" s="7"/>
    </row>
    <row r="70442" spans="1:7">
      <c r="A70442" s="26"/>
      <c r="B70442" s="26"/>
      <c r="C70442"/>
      <c r="D70442"/>
      <c r="E70442" s="8"/>
      <c r="F70442" s="7"/>
      <c r="G70442" s="7"/>
    </row>
    <row r="70443" spans="1:7">
      <c r="A70443" s="26"/>
      <c r="B70443" s="26"/>
      <c r="C70443"/>
      <c r="D70443"/>
      <c r="E70443" s="8"/>
      <c r="F70443" s="7"/>
      <c r="G70443" s="7"/>
    </row>
    <row r="70444" spans="1:7">
      <c r="A70444" s="26"/>
      <c r="B70444" s="26"/>
      <c r="C70444"/>
      <c r="D70444"/>
      <c r="E70444" s="8"/>
      <c r="F70444" s="7"/>
      <c r="G70444" s="7"/>
    </row>
    <row r="70445" spans="1:7">
      <c r="A70445" s="26"/>
      <c r="B70445" s="26"/>
      <c r="C70445"/>
      <c r="D70445"/>
      <c r="E70445" s="8"/>
      <c r="F70445" s="7"/>
      <c r="G70445" s="7"/>
    </row>
    <row r="70446" spans="1:7">
      <c r="A70446" s="26"/>
      <c r="B70446" s="26"/>
      <c r="C70446"/>
      <c r="D70446"/>
      <c r="E70446" s="8"/>
      <c r="F70446" s="7"/>
      <c r="G70446" s="7"/>
    </row>
    <row r="70447" spans="1:7">
      <c r="A70447" s="26"/>
      <c r="B70447" s="26"/>
      <c r="C70447"/>
      <c r="D70447"/>
      <c r="E70447" s="8"/>
      <c r="F70447" s="7"/>
      <c r="G70447" s="7"/>
    </row>
    <row r="70448" spans="1:7">
      <c r="A70448" s="26"/>
      <c r="B70448" s="26"/>
      <c r="C70448"/>
      <c r="D70448"/>
      <c r="E70448" s="8"/>
      <c r="F70448" s="7"/>
      <c r="G70448" s="7"/>
    </row>
    <row r="70449" spans="1:7">
      <c r="A70449" s="26"/>
      <c r="B70449" s="26"/>
      <c r="C70449"/>
      <c r="D70449"/>
      <c r="E70449" s="8"/>
      <c r="F70449" s="7"/>
      <c r="G70449" s="7"/>
    </row>
    <row r="70450" spans="1:7">
      <c r="A70450" s="26"/>
      <c r="B70450" s="26"/>
      <c r="C70450"/>
      <c r="D70450"/>
      <c r="E70450" s="8"/>
      <c r="F70450" s="7"/>
      <c r="G70450" s="7"/>
    </row>
    <row r="70451" spans="1:7">
      <c r="A70451" s="26"/>
      <c r="B70451" s="26"/>
      <c r="C70451"/>
      <c r="D70451"/>
      <c r="E70451" s="8"/>
      <c r="F70451" s="7"/>
      <c r="G70451" s="7"/>
    </row>
    <row r="70452" spans="1:7">
      <c r="A70452" s="26"/>
      <c r="B70452" s="26"/>
      <c r="C70452"/>
      <c r="D70452"/>
      <c r="E70452" s="8"/>
      <c r="F70452" s="7"/>
      <c r="G70452" s="7"/>
    </row>
    <row r="70453" spans="1:7">
      <c r="A70453" s="26"/>
      <c r="B70453" s="26"/>
      <c r="C70453"/>
      <c r="D70453"/>
      <c r="E70453" s="8"/>
      <c r="F70453" s="7"/>
      <c r="G70453" s="7"/>
    </row>
    <row r="70454" spans="1:7">
      <c r="A70454" s="26"/>
      <c r="B70454" s="26"/>
      <c r="C70454"/>
      <c r="D70454"/>
      <c r="E70454" s="8"/>
      <c r="F70454" s="7"/>
      <c r="G70454" s="7"/>
    </row>
    <row r="70455" spans="1:7">
      <c r="A70455" s="26"/>
      <c r="B70455" s="26"/>
      <c r="C70455"/>
      <c r="D70455"/>
      <c r="E70455" s="8"/>
      <c r="F70455" s="7"/>
      <c r="G70455" s="7"/>
    </row>
    <row r="70456" spans="1:7">
      <c r="A70456" s="26"/>
      <c r="B70456" s="26"/>
      <c r="C70456"/>
      <c r="D70456"/>
      <c r="E70456" s="8"/>
      <c r="F70456" s="7"/>
      <c r="G70456" s="7"/>
    </row>
    <row r="70457" spans="1:7">
      <c r="A70457" s="26"/>
      <c r="B70457" s="26"/>
      <c r="C70457"/>
      <c r="D70457"/>
      <c r="E70457" s="8"/>
      <c r="F70457" s="7"/>
      <c r="G70457" s="7"/>
    </row>
    <row r="70458" spans="1:7">
      <c r="A70458" s="26"/>
      <c r="B70458" s="26"/>
      <c r="C70458"/>
      <c r="D70458"/>
      <c r="E70458" s="8"/>
      <c r="F70458" s="7"/>
      <c r="G70458" s="7"/>
    </row>
    <row r="70459" spans="1:7">
      <c r="A70459" s="26"/>
      <c r="B70459" s="26"/>
      <c r="C70459"/>
      <c r="D70459"/>
      <c r="E70459" s="8"/>
      <c r="F70459" s="7"/>
      <c r="G70459" s="7"/>
    </row>
    <row r="70460" spans="1:7">
      <c r="A70460" s="26"/>
      <c r="B70460" s="26"/>
      <c r="C70460"/>
      <c r="D70460"/>
      <c r="E70460" s="8"/>
      <c r="F70460" s="7"/>
      <c r="G70460" s="7"/>
    </row>
    <row r="70461" spans="1:7">
      <c r="A70461" s="26"/>
      <c r="B70461" s="26"/>
      <c r="C70461"/>
      <c r="D70461"/>
      <c r="E70461" s="8"/>
      <c r="F70461" s="7"/>
      <c r="G70461" s="7"/>
    </row>
    <row r="70462" spans="1:7">
      <c r="A70462" s="26"/>
      <c r="B70462" s="26"/>
      <c r="C70462"/>
      <c r="D70462"/>
      <c r="E70462" s="8"/>
      <c r="F70462" s="7"/>
      <c r="G70462" s="7"/>
    </row>
    <row r="70463" spans="1:7">
      <c r="A70463" s="26"/>
      <c r="B70463" s="26"/>
      <c r="C70463"/>
      <c r="D70463"/>
      <c r="E70463" s="8"/>
      <c r="F70463" s="7"/>
      <c r="G70463" s="7"/>
    </row>
    <row r="70464" spans="1:7">
      <c r="A70464" s="26"/>
      <c r="B70464" s="26"/>
      <c r="C70464"/>
      <c r="D70464"/>
      <c r="E70464" s="8"/>
      <c r="F70464" s="7"/>
      <c r="G70464" s="7"/>
    </row>
    <row r="70465" spans="1:7">
      <c r="A70465" s="26"/>
      <c r="B70465" s="26"/>
      <c r="C70465"/>
      <c r="D70465"/>
      <c r="E70465" s="8"/>
      <c r="F70465" s="7"/>
      <c r="G70465" s="7"/>
    </row>
    <row r="70466" spans="1:7">
      <c r="A70466" s="26"/>
      <c r="B70466" s="26"/>
      <c r="C70466"/>
      <c r="D70466"/>
      <c r="E70466" s="8"/>
      <c r="F70466" s="7"/>
      <c r="G70466" s="7"/>
    </row>
    <row r="70467" spans="1:7">
      <c r="A70467" s="26"/>
      <c r="B70467" s="26"/>
      <c r="C70467"/>
      <c r="D70467"/>
      <c r="E70467" s="8"/>
      <c r="F70467" s="7"/>
      <c r="G70467" s="7"/>
    </row>
    <row r="70468" spans="1:7">
      <c r="A70468" s="26"/>
      <c r="B70468" s="26"/>
      <c r="C70468"/>
      <c r="D70468"/>
      <c r="E70468" s="8"/>
      <c r="F70468" s="7"/>
      <c r="G70468" s="7"/>
    </row>
    <row r="70469" spans="1:7">
      <c r="A70469" s="26"/>
      <c r="B70469" s="26"/>
      <c r="C70469"/>
      <c r="D70469"/>
      <c r="E70469" s="8"/>
      <c r="F70469" s="7"/>
      <c r="G70469" s="7"/>
    </row>
    <row r="70470" spans="1:7">
      <c r="A70470" s="26"/>
      <c r="B70470" s="26"/>
      <c r="C70470"/>
      <c r="D70470"/>
      <c r="E70470" s="8"/>
      <c r="F70470" s="7"/>
      <c r="G70470" s="7"/>
    </row>
    <row r="70471" spans="1:7">
      <c r="A70471" s="26"/>
      <c r="B70471" s="26"/>
      <c r="C70471"/>
      <c r="D70471"/>
      <c r="E70471" s="8"/>
      <c r="F70471" s="7"/>
      <c r="G70471" s="7"/>
    </row>
    <row r="70472" spans="1:7">
      <c r="A70472" s="26"/>
      <c r="B70472" s="26"/>
      <c r="C70472"/>
      <c r="D70472"/>
      <c r="E70472" s="8"/>
      <c r="F70472" s="7"/>
      <c r="G70472" s="7"/>
    </row>
    <row r="70473" spans="1:7">
      <c r="A70473" s="26"/>
      <c r="B70473" s="26"/>
      <c r="C70473"/>
      <c r="D70473"/>
      <c r="E70473" s="8"/>
      <c r="F70473" s="7"/>
      <c r="G70473" s="7"/>
    </row>
    <row r="70474" spans="1:7">
      <c r="A70474" s="26"/>
      <c r="B70474" s="26"/>
      <c r="C70474"/>
      <c r="D70474"/>
      <c r="E70474" s="8"/>
      <c r="F70474" s="7"/>
      <c r="G70474" s="7"/>
    </row>
    <row r="70475" spans="1:7">
      <c r="A70475" s="26"/>
      <c r="B70475" s="26"/>
      <c r="C70475"/>
      <c r="D70475"/>
      <c r="E70475" s="8"/>
      <c r="F70475" s="7"/>
      <c r="G70475" s="7"/>
    </row>
    <row r="70476" spans="1:7">
      <c r="A70476" s="26"/>
      <c r="B70476" s="26"/>
      <c r="C70476"/>
      <c r="D70476"/>
      <c r="E70476" s="8"/>
      <c r="F70476" s="7"/>
      <c r="G70476" s="7"/>
    </row>
    <row r="70477" spans="1:7">
      <c r="A70477" s="26"/>
      <c r="B70477" s="26"/>
      <c r="C70477"/>
      <c r="D70477"/>
      <c r="E70477" s="8"/>
      <c r="F70477" s="7"/>
      <c r="G70477" s="7"/>
    </row>
    <row r="70478" spans="1:7">
      <c r="A70478" s="26"/>
      <c r="B70478" s="26"/>
      <c r="C70478"/>
      <c r="D70478"/>
      <c r="E70478" s="8"/>
      <c r="F70478" s="7"/>
      <c r="G70478" s="7"/>
    </row>
    <row r="70479" spans="1:7">
      <c r="A70479" s="26"/>
      <c r="B70479" s="26"/>
      <c r="C70479"/>
      <c r="D70479"/>
      <c r="E70479" s="8"/>
      <c r="F70479" s="7"/>
      <c r="G70479" s="7"/>
    </row>
    <row r="70480" spans="1:7">
      <c r="A70480" s="26"/>
      <c r="B70480" s="26"/>
      <c r="C70480"/>
      <c r="D70480"/>
      <c r="E70480" s="8"/>
      <c r="F70480" s="7"/>
      <c r="G70480" s="7"/>
    </row>
    <row r="70481" spans="1:7">
      <c r="A70481" s="26"/>
      <c r="B70481" s="26"/>
      <c r="C70481"/>
      <c r="D70481"/>
      <c r="E70481" s="8"/>
      <c r="F70481" s="7"/>
      <c r="G70481" s="7"/>
    </row>
    <row r="70482" spans="1:7">
      <c r="A70482" s="26"/>
      <c r="B70482" s="26"/>
      <c r="C70482"/>
      <c r="D70482"/>
      <c r="E70482" s="8"/>
      <c r="F70482" s="7"/>
      <c r="G70482" s="7"/>
    </row>
    <row r="70483" spans="1:7">
      <c r="A70483" s="26"/>
      <c r="B70483" s="26"/>
      <c r="C70483"/>
      <c r="D70483"/>
      <c r="E70483" s="8"/>
      <c r="F70483" s="7"/>
      <c r="G70483" s="7"/>
    </row>
    <row r="70484" spans="1:7">
      <c r="A70484" s="26"/>
      <c r="B70484" s="26"/>
      <c r="C70484"/>
      <c r="D70484"/>
      <c r="E70484" s="8"/>
      <c r="F70484" s="7"/>
      <c r="G70484" s="7"/>
    </row>
    <row r="70485" spans="1:7">
      <c r="A70485" s="26"/>
      <c r="B70485" s="26"/>
      <c r="C70485"/>
      <c r="D70485"/>
      <c r="E70485" s="8"/>
      <c r="F70485" s="7"/>
      <c r="G70485" s="7"/>
    </row>
    <row r="70486" spans="1:7">
      <c r="A70486" s="26"/>
      <c r="B70486" s="26"/>
      <c r="C70486"/>
      <c r="D70486"/>
      <c r="E70486" s="8"/>
      <c r="F70486" s="7"/>
      <c r="G70486" s="7"/>
    </row>
    <row r="70487" spans="1:7">
      <c r="A70487" s="26"/>
      <c r="B70487" s="26"/>
      <c r="C70487"/>
      <c r="D70487"/>
      <c r="E70487" s="8"/>
      <c r="F70487" s="7"/>
      <c r="G70487" s="7"/>
    </row>
    <row r="70488" spans="1:7">
      <c r="A70488" s="26"/>
      <c r="B70488" s="26"/>
      <c r="C70488"/>
      <c r="D70488"/>
      <c r="E70488" s="8"/>
      <c r="F70488" s="7"/>
      <c r="G70488" s="7"/>
    </row>
    <row r="70489" spans="1:7">
      <c r="A70489" s="26"/>
      <c r="B70489" s="26"/>
      <c r="C70489"/>
      <c r="D70489"/>
      <c r="E70489" s="8"/>
      <c r="F70489" s="7"/>
      <c r="G70489" s="7"/>
    </row>
    <row r="70490" spans="1:7">
      <c r="A70490" s="26"/>
      <c r="B70490" s="26"/>
      <c r="C70490"/>
      <c r="D70490"/>
      <c r="E70490" s="8"/>
      <c r="F70490" s="7"/>
      <c r="G70490" s="7"/>
    </row>
    <row r="70491" spans="1:7">
      <c r="A70491" s="26"/>
      <c r="B70491" s="26"/>
      <c r="C70491"/>
      <c r="D70491"/>
      <c r="E70491" s="8"/>
      <c r="F70491" s="7"/>
      <c r="G70491" s="7"/>
    </row>
    <row r="70492" spans="1:7">
      <c r="A70492" s="26"/>
      <c r="B70492" s="26"/>
      <c r="C70492"/>
      <c r="D70492"/>
      <c r="E70492" s="8"/>
      <c r="F70492" s="7"/>
      <c r="G70492" s="7"/>
    </row>
    <row r="70493" spans="1:7">
      <c r="A70493" s="26"/>
      <c r="B70493" s="26"/>
      <c r="C70493"/>
      <c r="D70493"/>
      <c r="E70493" s="8"/>
      <c r="F70493" s="7"/>
      <c r="G70493" s="7"/>
    </row>
    <row r="70494" spans="1:7">
      <c r="A70494" s="26"/>
      <c r="B70494" s="26"/>
      <c r="C70494"/>
      <c r="D70494"/>
      <c r="E70494" s="8"/>
      <c r="F70494" s="7"/>
      <c r="G70494" s="7"/>
    </row>
    <row r="70495" spans="1:7">
      <c r="A70495" s="26"/>
      <c r="B70495" s="26"/>
      <c r="C70495"/>
      <c r="D70495"/>
      <c r="E70495" s="8"/>
      <c r="F70495" s="7"/>
      <c r="G70495" s="7"/>
    </row>
    <row r="70496" spans="1:7">
      <c r="A70496" s="26"/>
      <c r="B70496" s="26"/>
      <c r="C70496"/>
      <c r="D70496"/>
      <c r="E70496" s="8"/>
      <c r="F70496" s="7"/>
      <c r="G70496" s="7"/>
    </row>
    <row r="70497" spans="1:7">
      <c r="A70497" s="26"/>
      <c r="B70497" s="26"/>
      <c r="C70497"/>
      <c r="D70497"/>
      <c r="E70497" s="8"/>
      <c r="F70497" s="7"/>
      <c r="G70497" s="7"/>
    </row>
    <row r="70498" spans="1:7">
      <c r="A70498" s="26"/>
      <c r="B70498" s="26"/>
      <c r="C70498"/>
      <c r="D70498"/>
      <c r="E70498" s="8"/>
      <c r="F70498" s="7"/>
      <c r="G70498" s="7"/>
    </row>
    <row r="70499" spans="1:7">
      <c r="A70499" s="26"/>
      <c r="B70499" s="26"/>
      <c r="C70499"/>
      <c r="D70499"/>
      <c r="E70499" s="8"/>
      <c r="F70499" s="7"/>
      <c r="G70499" s="7"/>
    </row>
    <row r="70500" spans="1:7">
      <c r="A70500" s="26"/>
      <c r="B70500" s="26"/>
      <c r="C70500"/>
      <c r="D70500"/>
      <c r="E70500" s="8"/>
      <c r="F70500" s="7"/>
      <c r="G70500" s="7"/>
    </row>
    <row r="70501" spans="1:7">
      <c r="A70501" s="26"/>
      <c r="B70501" s="26"/>
      <c r="C70501"/>
      <c r="D70501"/>
      <c r="E70501" s="8"/>
      <c r="F70501" s="7"/>
      <c r="G70501" s="7"/>
    </row>
    <row r="70502" spans="1:7">
      <c r="A70502" s="26"/>
      <c r="B70502" s="26"/>
      <c r="C70502"/>
      <c r="D70502"/>
      <c r="E70502" s="8"/>
      <c r="F70502" s="7"/>
      <c r="G70502" s="7"/>
    </row>
    <row r="70503" spans="1:7">
      <c r="A70503" s="26"/>
      <c r="B70503" s="26"/>
      <c r="C70503"/>
      <c r="D70503"/>
      <c r="E70503" s="8"/>
      <c r="F70503" s="7"/>
      <c r="G70503" s="7"/>
    </row>
    <row r="70504" spans="1:7">
      <c r="A70504" s="26"/>
      <c r="B70504" s="26"/>
      <c r="C70504"/>
      <c r="D70504"/>
      <c r="E70504" s="8"/>
      <c r="F70504" s="7"/>
      <c r="G70504" s="7"/>
    </row>
    <row r="70505" spans="1:7">
      <c r="A70505" s="26"/>
      <c r="B70505" s="26"/>
      <c r="C70505"/>
      <c r="D70505"/>
      <c r="E70505" s="8"/>
      <c r="F70505" s="7"/>
      <c r="G70505" s="7"/>
    </row>
    <row r="70506" spans="1:7">
      <c r="A70506" s="26"/>
      <c r="B70506" s="26"/>
      <c r="C70506"/>
      <c r="D70506"/>
      <c r="E70506" s="8"/>
      <c r="F70506" s="7"/>
      <c r="G70506" s="7"/>
    </row>
    <row r="70507" spans="1:7">
      <c r="A70507" s="26"/>
      <c r="B70507" s="26"/>
      <c r="C70507"/>
      <c r="D70507"/>
      <c r="E70507" s="8"/>
      <c r="F70507" s="7"/>
      <c r="G70507" s="7"/>
    </row>
    <row r="70508" spans="1:7">
      <c r="A70508" s="26"/>
      <c r="B70508" s="26"/>
      <c r="C70508"/>
      <c r="D70508"/>
      <c r="E70508" s="8"/>
      <c r="F70508" s="7"/>
      <c r="G70508" s="7"/>
    </row>
    <row r="70509" spans="1:7">
      <c r="A70509" s="26"/>
      <c r="B70509" s="26"/>
      <c r="C70509"/>
      <c r="D70509"/>
      <c r="E70509" s="8"/>
      <c r="F70509" s="7"/>
      <c r="G70509" s="7"/>
    </row>
    <row r="70510" spans="1:7">
      <c r="A70510" s="26"/>
      <c r="B70510" s="26"/>
      <c r="C70510"/>
      <c r="D70510"/>
      <c r="E70510" s="8"/>
      <c r="F70510" s="7"/>
      <c r="G70510" s="7"/>
    </row>
    <row r="70511" spans="1:7">
      <c r="A70511" s="26"/>
      <c r="B70511" s="26"/>
      <c r="C70511"/>
      <c r="D70511"/>
      <c r="E70511" s="8"/>
      <c r="F70511" s="7"/>
      <c r="G70511" s="7"/>
    </row>
    <row r="70512" spans="1:7">
      <c r="A70512" s="26"/>
      <c r="B70512" s="26"/>
      <c r="C70512"/>
      <c r="D70512"/>
      <c r="E70512" s="8"/>
      <c r="F70512" s="7"/>
      <c r="G70512" s="7"/>
    </row>
    <row r="70513" spans="1:7">
      <c r="A70513" s="26"/>
      <c r="B70513" s="26"/>
      <c r="C70513"/>
      <c r="D70513"/>
      <c r="E70513" s="8"/>
      <c r="F70513" s="7"/>
      <c r="G70513" s="7"/>
    </row>
    <row r="70514" spans="1:7">
      <c r="A70514" s="26"/>
      <c r="B70514" s="26"/>
      <c r="C70514"/>
      <c r="D70514"/>
      <c r="E70514" s="8"/>
      <c r="F70514" s="7"/>
      <c r="G70514" s="7"/>
    </row>
    <row r="70515" spans="1:7">
      <c r="A70515" s="26"/>
      <c r="B70515" s="26"/>
      <c r="C70515"/>
      <c r="D70515"/>
      <c r="E70515" s="8"/>
      <c r="F70515" s="7"/>
      <c r="G70515" s="7"/>
    </row>
    <row r="70516" spans="1:7">
      <c r="A70516" s="26"/>
      <c r="B70516" s="26"/>
      <c r="C70516"/>
      <c r="D70516"/>
      <c r="E70516" s="8"/>
      <c r="F70516" s="7"/>
      <c r="G70516" s="7"/>
    </row>
    <row r="70517" spans="1:7">
      <c r="A70517" s="26"/>
      <c r="B70517" s="26"/>
      <c r="C70517"/>
      <c r="D70517"/>
      <c r="E70517" s="8"/>
      <c r="F70517" s="7"/>
      <c r="G70517" s="7"/>
    </row>
    <row r="70518" spans="1:7">
      <c r="A70518" s="26"/>
      <c r="B70518" s="26"/>
      <c r="C70518"/>
      <c r="D70518"/>
      <c r="E70518" s="8"/>
      <c r="F70518" s="7"/>
      <c r="G70518" s="7"/>
    </row>
    <row r="70519" spans="1:7">
      <c r="A70519" s="26"/>
      <c r="B70519" s="26"/>
      <c r="C70519"/>
      <c r="D70519"/>
      <c r="E70519" s="8"/>
      <c r="F70519" s="7"/>
      <c r="G70519" s="7"/>
    </row>
    <row r="70520" spans="1:7">
      <c r="A70520" s="26"/>
      <c r="B70520" s="26"/>
      <c r="C70520"/>
      <c r="D70520"/>
      <c r="E70520" s="8"/>
      <c r="F70520" s="7"/>
      <c r="G70520" s="7"/>
    </row>
    <row r="70521" spans="1:7">
      <c r="A70521" s="26"/>
      <c r="B70521" s="26"/>
      <c r="C70521"/>
      <c r="D70521"/>
      <c r="E70521" s="8"/>
      <c r="F70521" s="7"/>
      <c r="G70521" s="7"/>
    </row>
    <row r="70522" spans="1:7">
      <c r="A70522" s="26"/>
      <c r="B70522" s="26"/>
      <c r="C70522"/>
      <c r="D70522"/>
      <c r="E70522" s="8"/>
      <c r="F70522" s="7"/>
      <c r="G70522" s="7"/>
    </row>
    <row r="70523" spans="1:7">
      <c r="A70523" s="26"/>
      <c r="B70523" s="26"/>
      <c r="C70523"/>
      <c r="D70523"/>
      <c r="E70523" s="8"/>
      <c r="F70523" s="7"/>
      <c r="G70523" s="7"/>
    </row>
    <row r="70524" spans="1:7">
      <c r="A70524" s="26"/>
      <c r="B70524" s="26"/>
      <c r="C70524"/>
      <c r="D70524"/>
      <c r="E70524" s="8"/>
      <c r="F70524" s="7"/>
      <c r="G70524" s="7"/>
    </row>
    <row r="70525" spans="1:7">
      <c r="A70525" s="26"/>
      <c r="B70525" s="26"/>
      <c r="C70525"/>
      <c r="D70525"/>
      <c r="E70525" s="8"/>
      <c r="F70525" s="7"/>
      <c r="G70525" s="7"/>
    </row>
    <row r="70526" spans="1:7">
      <c r="A70526" s="26"/>
      <c r="B70526" s="26"/>
      <c r="C70526"/>
      <c r="D70526"/>
      <c r="E70526" s="8"/>
      <c r="F70526" s="7"/>
      <c r="G70526" s="7"/>
    </row>
    <row r="70527" spans="1:7">
      <c r="A70527" s="26"/>
      <c r="B70527" s="26"/>
      <c r="C70527"/>
      <c r="D70527"/>
      <c r="E70527" s="8"/>
      <c r="F70527" s="7"/>
      <c r="G70527" s="7"/>
    </row>
    <row r="70528" spans="1:7">
      <c r="A70528" s="26"/>
      <c r="B70528" s="26"/>
      <c r="C70528"/>
      <c r="D70528"/>
      <c r="E70528" s="8"/>
      <c r="F70528" s="7"/>
      <c r="G70528" s="7"/>
    </row>
    <row r="70529" spans="1:7">
      <c r="A70529" s="26"/>
      <c r="B70529" s="26"/>
      <c r="C70529"/>
      <c r="D70529"/>
      <c r="E70529" s="8"/>
      <c r="F70529" s="7"/>
      <c r="G70529" s="7"/>
    </row>
    <row r="70530" spans="1:7">
      <c r="A70530" s="26"/>
      <c r="B70530" s="26"/>
      <c r="C70530"/>
      <c r="D70530"/>
      <c r="E70530" s="8"/>
      <c r="F70530" s="7"/>
      <c r="G70530" s="7"/>
    </row>
    <row r="70531" spans="1:7">
      <c r="A70531" s="26"/>
      <c r="B70531" s="26"/>
      <c r="C70531"/>
      <c r="D70531"/>
      <c r="E70531" s="8"/>
      <c r="F70531" s="7"/>
      <c r="G70531" s="7"/>
    </row>
    <row r="70532" spans="1:7">
      <c r="A70532" s="26"/>
      <c r="B70532" s="26"/>
      <c r="C70532"/>
      <c r="D70532"/>
      <c r="E70532" s="8"/>
      <c r="F70532" s="7"/>
      <c r="G70532" s="7"/>
    </row>
    <row r="70533" spans="1:7">
      <c r="A70533" s="26"/>
      <c r="B70533" s="26"/>
      <c r="C70533"/>
      <c r="D70533"/>
      <c r="E70533" s="8"/>
      <c r="F70533" s="7"/>
      <c r="G70533" s="7"/>
    </row>
    <row r="70534" spans="1:7">
      <c r="A70534" s="26"/>
      <c r="B70534" s="26"/>
      <c r="C70534"/>
      <c r="D70534"/>
      <c r="E70534" s="8"/>
      <c r="F70534" s="7"/>
      <c r="G70534" s="7"/>
    </row>
    <row r="70535" spans="1:7">
      <c r="A70535" s="26"/>
      <c r="B70535" s="26"/>
      <c r="C70535"/>
      <c r="D70535"/>
      <c r="E70535" s="8"/>
      <c r="F70535" s="7"/>
      <c r="G70535" s="7"/>
    </row>
    <row r="70536" spans="1:7">
      <c r="A70536" s="26"/>
      <c r="B70536" s="26"/>
      <c r="C70536"/>
      <c r="D70536"/>
      <c r="E70536" s="8"/>
      <c r="F70536" s="7"/>
      <c r="G70536" s="7"/>
    </row>
    <row r="70537" spans="1:7">
      <c r="A70537" s="26"/>
      <c r="B70537" s="26"/>
      <c r="C70537"/>
      <c r="D70537"/>
      <c r="E70537" s="8"/>
      <c r="F70537" s="7"/>
      <c r="G70537" s="7"/>
    </row>
    <row r="70538" spans="1:7">
      <c r="A70538" s="26"/>
      <c r="B70538" s="26"/>
      <c r="C70538"/>
      <c r="D70538"/>
      <c r="E70538" s="8"/>
      <c r="F70538" s="7"/>
      <c r="G70538" s="7"/>
    </row>
    <row r="70539" spans="1:7">
      <c r="A70539" s="26"/>
      <c r="B70539" s="26"/>
      <c r="C70539"/>
      <c r="D70539"/>
      <c r="E70539" s="8"/>
      <c r="F70539" s="7"/>
      <c r="G70539" s="7"/>
    </row>
    <row r="70540" spans="1:7">
      <c r="A70540" s="26"/>
      <c r="B70540" s="26"/>
      <c r="C70540"/>
      <c r="D70540"/>
      <c r="E70540" s="8"/>
      <c r="F70540" s="7"/>
      <c r="G70540" s="7"/>
    </row>
    <row r="70541" spans="1:7">
      <c r="A70541" s="26"/>
      <c r="B70541" s="26"/>
      <c r="C70541"/>
      <c r="D70541"/>
      <c r="E70541" s="8"/>
      <c r="F70541" s="7"/>
      <c r="G70541" s="7"/>
    </row>
    <row r="70542" spans="1:7">
      <c r="A70542" s="26"/>
      <c r="B70542" s="26"/>
      <c r="C70542"/>
      <c r="D70542"/>
      <c r="E70542" s="8"/>
      <c r="F70542" s="7"/>
      <c r="G70542" s="7"/>
    </row>
    <row r="70543" spans="1:7">
      <c r="A70543" s="26"/>
      <c r="B70543" s="26"/>
      <c r="C70543"/>
      <c r="D70543"/>
      <c r="E70543" s="8"/>
      <c r="F70543" s="7"/>
      <c r="G70543" s="7"/>
    </row>
    <row r="70544" spans="1:7">
      <c r="A70544" s="26"/>
      <c r="B70544" s="26"/>
      <c r="C70544"/>
      <c r="D70544"/>
      <c r="E70544" s="8"/>
      <c r="F70544" s="7"/>
      <c r="G70544" s="7"/>
    </row>
    <row r="70545" spans="1:7">
      <c r="A70545" s="26"/>
      <c r="B70545" s="26"/>
      <c r="C70545"/>
      <c r="D70545"/>
      <c r="E70545" s="8"/>
      <c r="F70545" s="7"/>
      <c r="G70545" s="7"/>
    </row>
    <row r="70546" spans="1:7">
      <c r="A70546" s="26"/>
      <c r="B70546" s="26"/>
      <c r="C70546"/>
      <c r="D70546"/>
      <c r="E70546" s="8"/>
      <c r="F70546" s="7"/>
      <c r="G70546" s="7"/>
    </row>
    <row r="70547" spans="1:7">
      <c r="A70547" s="26"/>
      <c r="B70547" s="26"/>
      <c r="C70547"/>
      <c r="D70547"/>
      <c r="E70547" s="8"/>
      <c r="F70547" s="7"/>
      <c r="G70547" s="7"/>
    </row>
    <row r="70548" spans="1:7">
      <c r="A70548" s="26"/>
      <c r="B70548" s="26"/>
      <c r="C70548"/>
      <c r="D70548"/>
      <c r="E70548" s="8"/>
      <c r="F70548" s="7"/>
      <c r="G70548" s="7"/>
    </row>
    <row r="70549" spans="1:7">
      <c r="A70549" s="26"/>
      <c r="B70549" s="26"/>
      <c r="C70549"/>
      <c r="D70549"/>
      <c r="E70549" s="8"/>
      <c r="F70549" s="7"/>
      <c r="G70549" s="7"/>
    </row>
    <row r="70550" spans="1:7">
      <c r="A70550" s="26"/>
      <c r="B70550" s="26"/>
      <c r="C70550"/>
      <c r="D70550"/>
      <c r="E70550" s="8"/>
      <c r="F70550" s="7"/>
      <c r="G70550" s="7"/>
    </row>
    <row r="70551" spans="1:7">
      <c r="A70551" s="26"/>
      <c r="B70551" s="26"/>
      <c r="C70551"/>
      <c r="D70551"/>
      <c r="E70551" s="8"/>
      <c r="F70551" s="7"/>
      <c r="G70551" s="7"/>
    </row>
    <row r="70552" spans="1:7">
      <c r="A70552" s="26"/>
      <c r="B70552" s="26"/>
      <c r="C70552"/>
      <c r="D70552"/>
      <c r="E70552" s="8"/>
      <c r="F70552" s="7"/>
      <c r="G70552" s="7"/>
    </row>
    <row r="70553" spans="1:7">
      <c r="A70553" s="26"/>
      <c r="B70553" s="26"/>
      <c r="C70553"/>
      <c r="D70553"/>
      <c r="E70553" s="8"/>
      <c r="F70553" s="7"/>
      <c r="G70553" s="7"/>
    </row>
    <row r="70554" spans="1:7">
      <c r="A70554" s="26"/>
      <c r="B70554" s="26"/>
      <c r="C70554"/>
      <c r="D70554"/>
      <c r="E70554" s="8"/>
      <c r="F70554" s="7"/>
      <c r="G70554" s="7"/>
    </row>
    <row r="70555" spans="1:7">
      <c r="A70555" s="26"/>
      <c r="B70555" s="26"/>
      <c r="C70555"/>
      <c r="D70555"/>
      <c r="E70555" s="8"/>
      <c r="F70555" s="7"/>
      <c r="G70555" s="7"/>
    </row>
    <row r="70556" spans="1:7">
      <c r="A70556" s="26"/>
      <c r="B70556" s="26"/>
      <c r="C70556"/>
      <c r="D70556"/>
      <c r="E70556" s="8"/>
      <c r="F70556" s="7"/>
      <c r="G70556" s="7"/>
    </row>
    <row r="70557" spans="1:7">
      <c r="A70557" s="26"/>
      <c r="B70557" s="26"/>
      <c r="C70557"/>
      <c r="D70557"/>
      <c r="E70557" s="8"/>
      <c r="F70557" s="7"/>
      <c r="G70557" s="7"/>
    </row>
    <row r="70558" spans="1:7">
      <c r="A70558" s="26"/>
      <c r="B70558" s="26"/>
      <c r="C70558"/>
      <c r="D70558"/>
      <c r="E70558" s="8"/>
      <c r="F70558" s="7"/>
      <c r="G70558" s="7"/>
    </row>
    <row r="70559" spans="1:7">
      <c r="A70559" s="26"/>
      <c r="B70559" s="26"/>
      <c r="C70559"/>
      <c r="D70559"/>
      <c r="E70559" s="8"/>
      <c r="F70559" s="7"/>
      <c r="G70559" s="7"/>
    </row>
    <row r="70560" spans="1:7">
      <c r="A70560" s="26"/>
      <c r="B70560" s="26"/>
      <c r="C70560"/>
      <c r="D70560"/>
      <c r="E70560" s="8"/>
      <c r="F70560" s="7"/>
      <c r="G70560" s="7"/>
    </row>
    <row r="70561" spans="1:7">
      <c r="A70561" s="26"/>
      <c r="B70561" s="26"/>
      <c r="C70561"/>
      <c r="D70561"/>
      <c r="E70561" s="8"/>
      <c r="F70561" s="7"/>
      <c r="G70561" s="7"/>
    </row>
    <row r="70562" spans="1:7">
      <c r="A70562" s="26"/>
      <c r="B70562" s="26"/>
      <c r="C70562"/>
      <c r="D70562"/>
      <c r="E70562" s="8"/>
      <c r="F70562" s="7"/>
      <c r="G70562" s="7"/>
    </row>
    <row r="70563" spans="1:7">
      <c r="A70563" s="26"/>
      <c r="B70563" s="26"/>
      <c r="C70563"/>
      <c r="D70563"/>
      <c r="E70563" s="8"/>
      <c r="F70563" s="7"/>
      <c r="G70563" s="7"/>
    </row>
    <row r="70564" spans="1:7">
      <c r="A70564" s="26"/>
      <c r="B70564" s="26"/>
      <c r="C70564"/>
      <c r="D70564"/>
      <c r="E70564" s="8"/>
      <c r="F70564" s="7"/>
      <c r="G70564" s="7"/>
    </row>
    <row r="70565" spans="1:7">
      <c r="A70565" s="26"/>
      <c r="B70565" s="26"/>
      <c r="C70565"/>
      <c r="D70565"/>
      <c r="E70565" s="8"/>
      <c r="F70565" s="7"/>
      <c r="G70565" s="7"/>
    </row>
    <row r="70566" spans="1:7">
      <c r="A70566" s="26"/>
      <c r="B70566" s="26"/>
      <c r="C70566"/>
      <c r="D70566"/>
      <c r="E70566" s="8"/>
      <c r="F70566" s="7"/>
      <c r="G70566" s="7"/>
    </row>
    <row r="70567" spans="1:7">
      <c r="A70567" s="26"/>
      <c r="B70567" s="26"/>
      <c r="C70567"/>
      <c r="D70567"/>
      <c r="E70567" s="8"/>
      <c r="F70567" s="7"/>
      <c r="G70567" s="7"/>
    </row>
    <row r="70568" spans="1:7">
      <c r="A70568" s="26"/>
      <c r="B70568" s="26"/>
      <c r="C70568"/>
      <c r="D70568"/>
      <c r="E70568" s="8"/>
      <c r="F70568" s="7"/>
      <c r="G70568" s="7"/>
    </row>
    <row r="70569" spans="1:7">
      <c r="A70569" s="26"/>
      <c r="B70569" s="26"/>
      <c r="C70569"/>
      <c r="D70569"/>
      <c r="E70569" s="8"/>
      <c r="F70569" s="7"/>
      <c r="G70569" s="7"/>
    </row>
    <row r="70570" spans="1:7">
      <c r="A70570" s="26"/>
      <c r="B70570" s="26"/>
      <c r="C70570"/>
      <c r="D70570"/>
      <c r="E70570" s="8"/>
      <c r="F70570" s="7"/>
      <c r="G70570" s="7"/>
    </row>
    <row r="70571" spans="1:7">
      <c r="A70571" s="26"/>
      <c r="B70571" s="26"/>
      <c r="C70571"/>
      <c r="D70571"/>
      <c r="E70571" s="8"/>
      <c r="F70571" s="7"/>
      <c r="G70571" s="7"/>
    </row>
    <row r="70572" spans="1:7">
      <c r="A70572" s="26"/>
      <c r="B70572" s="26"/>
      <c r="C70572"/>
      <c r="D70572"/>
      <c r="E70572" s="8"/>
      <c r="F70572" s="7"/>
      <c r="G70572" s="7"/>
    </row>
    <row r="70573" spans="1:7">
      <c r="A70573" s="26"/>
      <c r="B70573" s="26"/>
      <c r="C70573"/>
      <c r="D70573"/>
      <c r="E70573" s="8"/>
      <c r="F70573" s="7"/>
      <c r="G70573" s="7"/>
    </row>
    <row r="70574" spans="1:7">
      <c r="A70574" s="26"/>
      <c r="B70574" s="26"/>
      <c r="C70574"/>
      <c r="D70574"/>
      <c r="E70574" s="8"/>
      <c r="F70574" s="7"/>
      <c r="G70574" s="7"/>
    </row>
    <row r="70575" spans="1:7">
      <c r="A70575" s="26"/>
      <c r="B70575" s="26"/>
      <c r="C70575"/>
      <c r="D70575"/>
      <c r="E70575" s="8"/>
      <c r="F70575" s="7"/>
      <c r="G70575" s="7"/>
    </row>
    <row r="70576" spans="1:7">
      <c r="A70576" s="26"/>
      <c r="B70576" s="26"/>
      <c r="C70576"/>
      <c r="D70576"/>
      <c r="E70576" s="8"/>
      <c r="F70576" s="7"/>
      <c r="G70576" s="7"/>
    </row>
    <row r="70577" spans="1:7">
      <c r="A70577" s="26"/>
      <c r="B70577" s="26"/>
      <c r="C70577"/>
      <c r="D70577"/>
      <c r="E70577" s="8"/>
      <c r="F70577" s="7"/>
      <c r="G70577" s="7"/>
    </row>
    <row r="70578" spans="1:7">
      <c r="A70578" s="26"/>
      <c r="B70578" s="26"/>
      <c r="C70578"/>
      <c r="D70578"/>
      <c r="E70578" s="8"/>
      <c r="F70578" s="7"/>
      <c r="G70578" s="7"/>
    </row>
    <row r="70579" spans="1:7">
      <c r="A70579" s="26"/>
      <c r="B70579" s="26"/>
      <c r="C70579"/>
      <c r="D70579"/>
      <c r="E70579" s="8"/>
      <c r="F70579" s="7"/>
      <c r="G70579" s="7"/>
    </row>
    <row r="70580" spans="1:7">
      <c r="A70580" s="26"/>
      <c r="B70580" s="26"/>
      <c r="C70580"/>
      <c r="D70580"/>
      <c r="E70580" s="8"/>
      <c r="F70580" s="7"/>
      <c r="G70580" s="7"/>
    </row>
    <row r="70581" spans="1:7">
      <c r="A70581" s="26"/>
      <c r="B70581" s="26"/>
      <c r="C70581"/>
      <c r="D70581"/>
      <c r="E70581" s="8"/>
      <c r="F70581" s="7"/>
      <c r="G70581" s="7"/>
    </row>
    <row r="70582" spans="1:7">
      <c r="A70582" s="26"/>
      <c r="B70582" s="26"/>
      <c r="C70582"/>
      <c r="D70582"/>
      <c r="E70582" s="8"/>
      <c r="F70582" s="7"/>
      <c r="G70582" s="7"/>
    </row>
    <row r="70583" spans="1:7">
      <c r="A70583" s="26"/>
      <c r="B70583" s="26"/>
      <c r="C70583"/>
      <c r="D70583"/>
      <c r="E70583" s="8"/>
      <c r="F70583" s="7"/>
      <c r="G70583" s="7"/>
    </row>
    <row r="70584" spans="1:7">
      <c r="A70584" s="26"/>
      <c r="B70584" s="26"/>
      <c r="C70584"/>
      <c r="D70584"/>
      <c r="E70584" s="8"/>
      <c r="F70584" s="7"/>
      <c r="G70584" s="7"/>
    </row>
    <row r="70585" spans="1:7">
      <c r="A70585" s="26"/>
      <c r="B70585" s="26"/>
      <c r="C70585"/>
      <c r="D70585"/>
      <c r="E70585" s="8"/>
      <c r="F70585" s="7"/>
      <c r="G70585" s="7"/>
    </row>
    <row r="70586" spans="1:7">
      <c r="A70586" s="26"/>
      <c r="B70586" s="26"/>
      <c r="C70586"/>
      <c r="D70586"/>
      <c r="E70586" s="8"/>
      <c r="F70586" s="7"/>
      <c r="G70586" s="7"/>
    </row>
    <row r="70587" spans="1:7">
      <c r="A70587" s="26"/>
      <c r="B70587" s="26"/>
      <c r="C70587"/>
      <c r="D70587"/>
      <c r="E70587" s="8"/>
      <c r="F70587" s="7"/>
      <c r="G70587" s="7"/>
    </row>
    <row r="70588" spans="1:7">
      <c r="A70588" s="26"/>
      <c r="B70588" s="26"/>
      <c r="C70588"/>
      <c r="D70588"/>
      <c r="E70588" s="8"/>
      <c r="F70588" s="7"/>
      <c r="G70588" s="7"/>
    </row>
    <row r="70589" spans="1:7">
      <c r="A70589" s="26"/>
      <c r="B70589" s="26"/>
      <c r="C70589"/>
      <c r="D70589"/>
      <c r="E70589" s="8"/>
      <c r="F70589" s="7"/>
      <c r="G70589" s="7"/>
    </row>
    <row r="70590" spans="1:7">
      <c r="A70590" s="26"/>
      <c r="B70590" s="26"/>
      <c r="C70590"/>
      <c r="D70590"/>
      <c r="E70590" s="8"/>
      <c r="F70590" s="7"/>
      <c r="G70590" s="7"/>
    </row>
    <row r="70591" spans="1:7">
      <c r="A70591" s="26"/>
      <c r="B70591" s="26"/>
      <c r="C70591"/>
      <c r="D70591"/>
      <c r="E70591" s="8"/>
      <c r="F70591" s="7"/>
      <c r="G70591" s="7"/>
    </row>
    <row r="70592" spans="1:7">
      <c r="A70592" s="26"/>
      <c r="B70592" s="26"/>
      <c r="C70592"/>
      <c r="D70592"/>
      <c r="E70592" s="8"/>
      <c r="F70592" s="7"/>
      <c r="G70592" s="7"/>
    </row>
    <row r="70593" spans="1:7">
      <c r="A70593" s="26"/>
      <c r="B70593" s="26"/>
      <c r="C70593"/>
      <c r="D70593"/>
      <c r="E70593" s="8"/>
      <c r="F70593" s="7"/>
      <c r="G70593" s="7"/>
    </row>
    <row r="70594" spans="1:7">
      <c r="A70594" s="26"/>
      <c r="B70594" s="26"/>
      <c r="C70594"/>
      <c r="D70594"/>
      <c r="E70594" s="8"/>
      <c r="F70594" s="7"/>
      <c r="G70594" s="7"/>
    </row>
    <row r="70595" spans="1:7">
      <c r="A70595" s="26"/>
      <c r="B70595" s="26"/>
      <c r="C70595"/>
      <c r="D70595"/>
      <c r="E70595" s="8"/>
      <c r="F70595" s="7"/>
      <c r="G70595" s="7"/>
    </row>
    <row r="70596" spans="1:7">
      <c r="A70596" s="26"/>
      <c r="B70596" s="26"/>
      <c r="C70596"/>
      <c r="D70596"/>
      <c r="E70596" s="8"/>
      <c r="F70596" s="7"/>
      <c r="G70596" s="7"/>
    </row>
    <row r="70597" spans="1:7">
      <c r="A70597" s="26"/>
      <c r="B70597" s="26"/>
      <c r="C70597"/>
      <c r="D70597"/>
      <c r="E70597" s="8"/>
      <c r="F70597" s="7"/>
      <c r="G70597" s="7"/>
    </row>
    <row r="70598" spans="1:7">
      <c r="A70598" s="26"/>
      <c r="B70598" s="26"/>
      <c r="C70598"/>
      <c r="D70598"/>
      <c r="E70598" s="8"/>
      <c r="F70598" s="7"/>
      <c r="G70598" s="7"/>
    </row>
    <row r="70599" spans="1:7">
      <c r="A70599" s="26"/>
      <c r="B70599" s="26"/>
      <c r="C70599"/>
      <c r="D70599"/>
      <c r="E70599" s="8"/>
      <c r="F70599" s="7"/>
      <c r="G70599" s="7"/>
    </row>
    <row r="70600" spans="1:7">
      <c r="A70600" s="26"/>
      <c r="B70600" s="26"/>
      <c r="C70600"/>
      <c r="D70600"/>
      <c r="E70600" s="8"/>
      <c r="F70600" s="7"/>
      <c r="G70600" s="7"/>
    </row>
    <row r="70601" spans="1:7">
      <c r="A70601" s="26"/>
      <c r="B70601" s="26"/>
      <c r="C70601"/>
      <c r="D70601"/>
      <c r="E70601" s="8"/>
      <c r="F70601" s="7"/>
      <c r="G70601" s="7"/>
    </row>
    <row r="70602" spans="1:7">
      <c r="A70602" s="26"/>
      <c r="B70602" s="26"/>
      <c r="C70602"/>
      <c r="D70602"/>
      <c r="E70602" s="8"/>
      <c r="F70602" s="7"/>
      <c r="G70602" s="7"/>
    </row>
    <row r="70603" spans="1:7">
      <c r="A70603" s="26"/>
      <c r="B70603" s="26"/>
      <c r="C70603"/>
      <c r="D70603"/>
      <c r="E70603" s="8"/>
      <c r="F70603" s="7"/>
      <c r="G70603" s="7"/>
    </row>
    <row r="70604" spans="1:7">
      <c r="A70604" s="26"/>
      <c r="B70604" s="26"/>
      <c r="C70604"/>
      <c r="D70604"/>
      <c r="E70604" s="8"/>
      <c r="F70604" s="7"/>
      <c r="G70604" s="7"/>
    </row>
    <row r="70605" spans="1:7">
      <c r="A70605" s="26"/>
      <c r="B70605" s="26"/>
      <c r="C70605"/>
      <c r="D70605"/>
      <c r="E70605" s="8"/>
      <c r="F70605" s="7"/>
      <c r="G70605" s="7"/>
    </row>
    <row r="70606" spans="1:7">
      <c r="A70606" s="26"/>
      <c r="B70606" s="26"/>
      <c r="C70606"/>
      <c r="D70606"/>
      <c r="E70606" s="8"/>
      <c r="F70606" s="7"/>
      <c r="G70606" s="7"/>
    </row>
    <row r="70607" spans="1:7">
      <c r="A70607" s="26"/>
      <c r="B70607" s="26"/>
      <c r="C70607"/>
      <c r="D70607"/>
      <c r="E70607" s="8"/>
      <c r="F70607" s="7"/>
      <c r="G70607" s="7"/>
    </row>
    <row r="70608" spans="1:7">
      <c r="A70608" s="26"/>
      <c r="B70608" s="26"/>
      <c r="C70608"/>
      <c r="D70608"/>
      <c r="E70608" s="8"/>
      <c r="F70608" s="7"/>
      <c r="G70608" s="7"/>
    </row>
    <row r="70609" spans="1:7">
      <c r="A70609" s="26"/>
      <c r="B70609" s="26"/>
      <c r="C70609"/>
      <c r="D70609"/>
      <c r="E70609" s="8"/>
      <c r="F70609" s="7"/>
      <c r="G70609" s="7"/>
    </row>
    <row r="70610" spans="1:7">
      <c r="A70610" s="26"/>
      <c r="B70610" s="26"/>
      <c r="C70610"/>
      <c r="D70610"/>
      <c r="E70610" s="8"/>
      <c r="F70610" s="7"/>
      <c r="G70610" s="7"/>
    </row>
    <row r="70611" spans="1:7">
      <c r="A70611" s="26"/>
      <c r="B70611" s="26"/>
      <c r="C70611"/>
      <c r="D70611"/>
      <c r="E70611" s="8"/>
      <c r="F70611" s="7"/>
      <c r="G70611" s="7"/>
    </row>
    <row r="70612" spans="1:7">
      <c r="A70612" s="26"/>
      <c r="B70612" s="26"/>
      <c r="C70612"/>
      <c r="D70612"/>
      <c r="E70612" s="8"/>
      <c r="F70612" s="7"/>
      <c r="G70612" s="7"/>
    </row>
    <row r="70613" spans="1:7">
      <c r="A70613" s="26"/>
      <c r="B70613" s="26"/>
      <c r="C70613"/>
      <c r="D70613"/>
      <c r="E70613" s="8"/>
      <c r="F70613" s="7"/>
      <c r="G70613" s="7"/>
    </row>
    <row r="70614" spans="1:7">
      <c r="A70614" s="26"/>
      <c r="B70614" s="26"/>
      <c r="C70614"/>
      <c r="D70614"/>
      <c r="E70614" s="8"/>
      <c r="F70614" s="7"/>
      <c r="G70614" s="7"/>
    </row>
    <row r="70615" spans="1:7">
      <c r="A70615" s="26"/>
      <c r="B70615" s="26"/>
      <c r="C70615"/>
      <c r="D70615"/>
      <c r="E70615" s="8"/>
      <c r="F70615" s="7"/>
      <c r="G70615" s="7"/>
    </row>
    <row r="70616" spans="1:7">
      <c r="A70616" s="26"/>
      <c r="B70616" s="26"/>
      <c r="C70616"/>
      <c r="D70616"/>
      <c r="E70616" s="8"/>
      <c r="F70616" s="7"/>
      <c r="G70616" s="7"/>
    </row>
    <row r="70617" spans="1:7">
      <c r="A70617" s="26"/>
      <c r="B70617" s="26"/>
      <c r="C70617"/>
      <c r="D70617"/>
      <c r="E70617" s="8"/>
      <c r="F70617" s="7"/>
      <c r="G70617" s="7"/>
    </row>
    <row r="70618" spans="1:7">
      <c r="A70618" s="26"/>
      <c r="B70618" s="26"/>
      <c r="C70618"/>
      <c r="D70618"/>
      <c r="E70618" s="8"/>
      <c r="F70618" s="7"/>
      <c r="G70618" s="7"/>
    </row>
    <row r="70619" spans="1:7">
      <c r="A70619" s="26"/>
      <c r="B70619" s="26"/>
      <c r="C70619"/>
      <c r="D70619"/>
      <c r="E70619" s="8"/>
      <c r="F70619" s="7"/>
      <c r="G70619" s="7"/>
    </row>
    <row r="70620" spans="1:7">
      <c r="A70620" s="26"/>
      <c r="B70620" s="26"/>
      <c r="C70620"/>
      <c r="D70620"/>
      <c r="E70620" s="8"/>
      <c r="F70620" s="7"/>
      <c r="G70620" s="7"/>
    </row>
    <row r="70621" spans="1:7">
      <c r="A70621" s="26"/>
      <c r="B70621" s="26"/>
      <c r="C70621"/>
      <c r="D70621"/>
      <c r="E70621" s="8"/>
      <c r="F70621" s="7"/>
      <c r="G70621" s="7"/>
    </row>
    <row r="70622" spans="1:7">
      <c r="A70622" s="26"/>
      <c r="B70622" s="26"/>
      <c r="C70622"/>
      <c r="D70622"/>
      <c r="E70622" s="8"/>
      <c r="F70622" s="7"/>
      <c r="G70622" s="7"/>
    </row>
    <row r="70623" spans="1:7">
      <c r="A70623" s="26"/>
      <c r="B70623" s="26"/>
      <c r="C70623"/>
      <c r="D70623"/>
      <c r="E70623" s="8"/>
      <c r="F70623" s="7"/>
      <c r="G70623" s="7"/>
    </row>
    <row r="70624" spans="1:7">
      <c r="A70624" s="26"/>
      <c r="B70624" s="26"/>
      <c r="C70624"/>
      <c r="D70624"/>
      <c r="E70624" s="8"/>
      <c r="F70624" s="7"/>
      <c r="G70624" s="7"/>
    </row>
    <row r="70625" spans="1:7">
      <c r="A70625" s="26"/>
      <c r="B70625" s="26"/>
      <c r="C70625"/>
      <c r="D70625"/>
      <c r="E70625" s="8"/>
      <c r="F70625" s="7"/>
      <c r="G70625" s="7"/>
    </row>
    <row r="70626" spans="1:7">
      <c r="A70626" s="26"/>
      <c r="B70626" s="26"/>
      <c r="C70626"/>
      <c r="D70626"/>
      <c r="E70626" s="8"/>
      <c r="F70626" s="7"/>
      <c r="G70626" s="7"/>
    </row>
    <row r="70627" spans="1:7">
      <c r="A70627" s="26"/>
      <c r="B70627" s="26"/>
      <c r="C70627"/>
      <c r="D70627"/>
      <c r="E70627" s="8"/>
      <c r="F70627" s="7"/>
      <c r="G70627" s="7"/>
    </row>
    <row r="70628" spans="1:7">
      <c r="A70628" s="26"/>
      <c r="B70628" s="26"/>
      <c r="C70628"/>
      <c r="D70628"/>
      <c r="E70628" s="8"/>
      <c r="F70628" s="7"/>
      <c r="G70628" s="7"/>
    </row>
    <row r="70629" spans="1:7">
      <c r="A70629" s="26"/>
      <c r="B70629" s="26"/>
      <c r="C70629"/>
      <c r="D70629"/>
      <c r="E70629" s="8"/>
      <c r="F70629" s="7"/>
      <c r="G70629" s="7"/>
    </row>
    <row r="70630" spans="1:7">
      <c r="A70630" s="26"/>
      <c r="B70630" s="26"/>
      <c r="C70630"/>
      <c r="D70630"/>
      <c r="E70630" s="8"/>
      <c r="F70630" s="7"/>
      <c r="G70630" s="7"/>
    </row>
    <row r="70631" spans="1:7">
      <c r="A70631" s="26"/>
      <c r="B70631" s="26"/>
      <c r="C70631"/>
      <c r="D70631"/>
      <c r="E70631" s="8"/>
      <c r="F70631" s="7"/>
      <c r="G70631" s="7"/>
    </row>
    <row r="70632" spans="1:7">
      <c r="A70632" s="26"/>
      <c r="B70632" s="26"/>
      <c r="C70632"/>
      <c r="D70632"/>
      <c r="E70632" s="8"/>
      <c r="F70632" s="7"/>
      <c r="G70632" s="7"/>
    </row>
    <row r="70633" spans="1:7">
      <c r="A70633" s="26"/>
      <c r="B70633" s="26"/>
      <c r="C70633"/>
      <c r="D70633"/>
      <c r="E70633" s="8"/>
      <c r="F70633" s="7"/>
      <c r="G70633" s="7"/>
    </row>
    <row r="70634" spans="1:7">
      <c r="A70634" s="26"/>
      <c r="B70634" s="26"/>
      <c r="C70634"/>
      <c r="D70634"/>
      <c r="E70634" s="8"/>
      <c r="F70634" s="7"/>
      <c r="G70634" s="7"/>
    </row>
    <row r="70635" spans="1:7">
      <c r="A70635" s="26"/>
      <c r="B70635" s="26"/>
      <c r="C70635"/>
      <c r="D70635"/>
      <c r="E70635" s="8"/>
      <c r="F70635" s="7"/>
      <c r="G70635" s="7"/>
    </row>
    <row r="70636" spans="1:7">
      <c r="A70636" s="26"/>
      <c r="B70636" s="26"/>
      <c r="C70636"/>
      <c r="D70636"/>
      <c r="E70636" s="8"/>
      <c r="F70636" s="7"/>
      <c r="G70636" s="7"/>
    </row>
    <row r="70637" spans="1:7">
      <c r="A70637" s="26"/>
      <c r="B70637" s="26"/>
      <c r="C70637"/>
      <c r="D70637"/>
      <c r="E70637" s="8"/>
      <c r="F70637" s="7"/>
      <c r="G70637" s="7"/>
    </row>
    <row r="70638" spans="1:7">
      <c r="A70638" s="26"/>
      <c r="B70638" s="26"/>
      <c r="C70638"/>
      <c r="D70638"/>
      <c r="E70638" s="8"/>
      <c r="F70638" s="7"/>
      <c r="G70638" s="7"/>
    </row>
    <row r="70639" spans="1:7">
      <c r="A70639" s="26"/>
      <c r="B70639" s="26"/>
      <c r="C70639"/>
      <c r="D70639"/>
      <c r="E70639" s="8"/>
      <c r="F70639" s="7"/>
      <c r="G70639" s="7"/>
    </row>
    <row r="70640" spans="1:7">
      <c r="A70640" s="26"/>
      <c r="B70640" s="26"/>
      <c r="C70640"/>
      <c r="D70640"/>
      <c r="E70640" s="8"/>
      <c r="F70640" s="7"/>
      <c r="G70640" s="7"/>
    </row>
    <row r="70641" spans="1:7">
      <c r="A70641" s="26"/>
      <c r="B70641" s="26"/>
      <c r="C70641"/>
      <c r="D70641"/>
      <c r="E70641" s="8"/>
      <c r="F70641" s="7"/>
      <c r="G70641" s="7"/>
    </row>
    <row r="70642" spans="1:7">
      <c r="A70642" s="26"/>
      <c r="B70642" s="26"/>
      <c r="C70642"/>
      <c r="D70642"/>
      <c r="E70642" s="8"/>
      <c r="F70642" s="7"/>
      <c r="G70642" s="7"/>
    </row>
    <row r="70643" spans="1:7">
      <c r="A70643" s="26"/>
      <c r="B70643" s="26"/>
      <c r="C70643"/>
      <c r="D70643"/>
      <c r="E70643" s="8"/>
      <c r="F70643" s="7"/>
      <c r="G70643" s="7"/>
    </row>
    <row r="70644" spans="1:7">
      <c r="A70644" s="26"/>
      <c r="B70644" s="26"/>
      <c r="C70644"/>
      <c r="D70644"/>
      <c r="E70644" s="8"/>
      <c r="F70644" s="7"/>
      <c r="G70644" s="7"/>
    </row>
    <row r="70645" spans="1:7">
      <c r="A70645" s="26"/>
      <c r="B70645" s="26"/>
      <c r="C70645"/>
      <c r="D70645"/>
      <c r="E70645" s="8"/>
      <c r="F70645" s="7"/>
      <c r="G70645" s="7"/>
    </row>
    <row r="70646" spans="1:7">
      <c r="A70646" s="26"/>
      <c r="B70646" s="26"/>
      <c r="C70646"/>
      <c r="D70646"/>
      <c r="E70646" s="8"/>
      <c r="F70646" s="7"/>
      <c r="G70646" s="7"/>
    </row>
    <row r="70647" spans="1:7">
      <c r="A70647" s="26"/>
      <c r="B70647" s="26"/>
      <c r="C70647"/>
      <c r="D70647"/>
      <c r="E70647" s="8"/>
      <c r="F70647" s="7"/>
      <c r="G70647" s="7"/>
    </row>
    <row r="70648" spans="1:7">
      <c r="A70648" s="26"/>
      <c r="B70648" s="26"/>
      <c r="C70648"/>
      <c r="D70648"/>
      <c r="E70648" s="8"/>
      <c r="F70648" s="7"/>
      <c r="G70648" s="7"/>
    </row>
    <row r="70649" spans="1:7">
      <c r="A70649" s="26"/>
      <c r="B70649" s="26"/>
      <c r="C70649"/>
      <c r="D70649"/>
      <c r="E70649" s="8"/>
      <c r="F70649" s="7"/>
      <c r="G70649" s="7"/>
    </row>
    <row r="70650" spans="1:7">
      <c r="A70650" s="26"/>
      <c r="B70650" s="26"/>
      <c r="C70650"/>
      <c r="D70650"/>
      <c r="E70650" s="8"/>
      <c r="F70650" s="7"/>
      <c r="G70650" s="7"/>
    </row>
    <row r="70651" spans="1:7">
      <c r="A70651" s="26"/>
      <c r="B70651" s="26"/>
      <c r="C70651"/>
      <c r="D70651"/>
      <c r="E70651" s="8"/>
      <c r="F70651" s="7"/>
      <c r="G70651" s="7"/>
    </row>
    <row r="70652" spans="1:7">
      <c r="A70652" s="26"/>
      <c r="B70652" s="26"/>
      <c r="C70652"/>
      <c r="D70652"/>
      <c r="E70652" s="8"/>
      <c r="F70652" s="7"/>
      <c r="G70652" s="7"/>
    </row>
    <row r="70653" spans="1:7">
      <c r="A70653" s="26"/>
      <c r="B70653" s="26"/>
      <c r="C70653"/>
      <c r="D70653"/>
      <c r="E70653" s="8"/>
      <c r="F70653" s="7"/>
      <c r="G70653" s="7"/>
    </row>
    <row r="70654" spans="1:7">
      <c r="A70654" s="26"/>
      <c r="B70654" s="26"/>
      <c r="C70654"/>
      <c r="D70654"/>
      <c r="E70654" s="8"/>
      <c r="F70654" s="7"/>
      <c r="G70654" s="7"/>
    </row>
    <row r="70655" spans="1:7">
      <c r="A70655" s="26"/>
      <c r="B70655" s="26"/>
      <c r="C70655"/>
      <c r="D70655"/>
      <c r="E70655" s="8"/>
      <c r="F70655" s="7"/>
      <c r="G70655" s="7"/>
    </row>
    <row r="70656" spans="1:7">
      <c r="A70656" s="26"/>
      <c r="B70656" s="26"/>
      <c r="C70656"/>
      <c r="D70656"/>
      <c r="E70656" s="8"/>
      <c r="F70656" s="7"/>
      <c r="G70656" s="7"/>
    </row>
    <row r="70657" spans="1:7">
      <c r="A70657" s="26"/>
      <c r="B70657" s="26"/>
      <c r="C70657"/>
      <c r="D70657"/>
      <c r="E70657" s="8"/>
      <c r="F70657" s="7"/>
      <c r="G70657" s="7"/>
    </row>
    <row r="70658" spans="1:7">
      <c r="A70658" s="26"/>
      <c r="B70658" s="26"/>
      <c r="C70658"/>
      <c r="D70658"/>
      <c r="E70658" s="8"/>
      <c r="F70658" s="7"/>
      <c r="G70658" s="7"/>
    </row>
    <row r="70659" spans="1:7">
      <c r="A70659" s="26"/>
      <c r="B70659" s="26"/>
      <c r="C70659"/>
      <c r="D70659"/>
      <c r="E70659" s="8"/>
      <c r="F70659" s="7"/>
      <c r="G70659" s="7"/>
    </row>
    <row r="70660" spans="1:7">
      <c r="A70660" s="26"/>
      <c r="B70660" s="26"/>
      <c r="C70660"/>
      <c r="D70660"/>
      <c r="E70660" s="8"/>
      <c r="F70660" s="7"/>
      <c r="G70660" s="7"/>
    </row>
    <row r="70661" spans="1:7">
      <c r="A70661" s="26"/>
      <c r="B70661" s="26"/>
      <c r="C70661"/>
      <c r="D70661"/>
      <c r="E70661" s="8"/>
      <c r="F70661" s="7"/>
      <c r="G70661" s="7"/>
    </row>
    <row r="70662" spans="1:7">
      <c r="A70662" s="26"/>
      <c r="B70662" s="26"/>
      <c r="C70662"/>
      <c r="D70662"/>
      <c r="E70662" s="8"/>
      <c r="F70662" s="7"/>
      <c r="G70662" s="7"/>
    </row>
    <row r="70663" spans="1:7">
      <c r="A70663" s="26"/>
      <c r="B70663" s="26"/>
      <c r="C70663"/>
      <c r="D70663"/>
      <c r="E70663" s="8"/>
      <c r="F70663" s="7"/>
      <c r="G70663" s="7"/>
    </row>
    <row r="70664" spans="1:7">
      <c r="A70664" s="26"/>
      <c r="B70664" s="26"/>
      <c r="C70664"/>
      <c r="D70664"/>
      <c r="E70664" s="8"/>
      <c r="F70664" s="7"/>
      <c r="G70664" s="7"/>
    </row>
    <row r="70665" spans="1:7">
      <c r="A70665" s="26"/>
      <c r="B70665" s="26"/>
      <c r="C70665"/>
      <c r="D70665"/>
      <c r="E70665" s="8"/>
      <c r="F70665" s="7"/>
      <c r="G70665" s="7"/>
    </row>
    <row r="70666" spans="1:7">
      <c r="A70666" s="26"/>
      <c r="B70666" s="26"/>
      <c r="C70666"/>
      <c r="D70666"/>
      <c r="E70666" s="8"/>
      <c r="F70666" s="7"/>
      <c r="G70666" s="7"/>
    </row>
    <row r="70667" spans="1:7">
      <c r="A70667" s="26"/>
      <c r="B70667" s="26"/>
      <c r="C70667"/>
      <c r="D70667"/>
      <c r="E70667" s="8"/>
      <c r="F70667" s="7"/>
      <c r="G70667" s="7"/>
    </row>
    <row r="70668" spans="1:7">
      <c r="A70668" s="26"/>
      <c r="B70668" s="26"/>
      <c r="C70668"/>
      <c r="D70668"/>
      <c r="E70668" s="8"/>
      <c r="F70668" s="7"/>
      <c r="G70668" s="7"/>
    </row>
    <row r="70669" spans="1:7">
      <c r="A70669" s="26"/>
      <c r="B70669" s="26"/>
      <c r="C70669"/>
      <c r="D70669"/>
      <c r="E70669" s="8"/>
      <c r="F70669" s="7"/>
      <c r="G70669" s="7"/>
    </row>
    <row r="70670" spans="1:7">
      <c r="A70670" s="26"/>
      <c r="B70670" s="26"/>
      <c r="C70670"/>
      <c r="D70670"/>
      <c r="E70670" s="8"/>
      <c r="F70670" s="7"/>
      <c r="G70670" s="7"/>
    </row>
    <row r="70671" spans="1:7">
      <c r="A70671" s="26"/>
      <c r="B70671" s="26"/>
      <c r="C70671"/>
      <c r="D70671"/>
      <c r="E70671" s="8"/>
      <c r="F70671" s="7"/>
      <c r="G70671" s="7"/>
    </row>
    <row r="70672" spans="1:7">
      <c r="A70672" s="26"/>
      <c r="B70672" s="26"/>
      <c r="C70672"/>
      <c r="D70672"/>
      <c r="E70672" s="8"/>
      <c r="F70672" s="7"/>
      <c r="G70672" s="7"/>
    </row>
    <row r="70673" spans="1:7">
      <c r="A70673" s="26"/>
      <c r="B70673" s="26"/>
      <c r="C70673"/>
      <c r="D70673"/>
      <c r="E70673" s="8"/>
      <c r="F70673" s="7"/>
      <c r="G70673" s="7"/>
    </row>
    <row r="70674" spans="1:7">
      <c r="A70674" s="26"/>
      <c r="B70674" s="26"/>
      <c r="C70674"/>
      <c r="D70674"/>
      <c r="E70674" s="8"/>
      <c r="F70674" s="7"/>
      <c r="G70674" s="7"/>
    </row>
    <row r="70675" spans="1:7">
      <c r="A70675" s="26"/>
      <c r="B70675" s="26"/>
      <c r="C70675"/>
      <c r="D70675"/>
      <c r="E70675" s="8"/>
      <c r="F70675" s="7"/>
      <c r="G70675" s="7"/>
    </row>
    <row r="70676" spans="1:7">
      <c r="A70676" s="26"/>
      <c r="B70676" s="26"/>
      <c r="C70676"/>
      <c r="D70676"/>
      <c r="E70676" s="8"/>
      <c r="F70676" s="7"/>
      <c r="G70676" s="7"/>
    </row>
    <row r="70677" spans="1:7">
      <c r="A70677" s="26"/>
      <c r="B70677" s="26"/>
      <c r="C70677"/>
      <c r="D70677"/>
      <c r="E70677" s="8"/>
      <c r="F70677" s="7"/>
      <c r="G70677" s="7"/>
    </row>
    <row r="70678" spans="1:7">
      <c r="A70678" s="26"/>
      <c r="B70678" s="26"/>
      <c r="C70678"/>
      <c r="D70678"/>
      <c r="E70678" s="8"/>
      <c r="F70678" s="7"/>
      <c r="G70678" s="7"/>
    </row>
    <row r="70679" spans="1:7">
      <c r="A70679" s="26"/>
      <c r="B70679" s="26"/>
      <c r="C70679"/>
      <c r="D70679"/>
      <c r="E70679" s="8"/>
      <c r="F70679" s="7"/>
      <c r="G70679" s="7"/>
    </row>
    <row r="70680" spans="1:7">
      <c r="A70680" s="26"/>
      <c r="B70680" s="26"/>
      <c r="C70680"/>
      <c r="D70680"/>
      <c r="E70680" s="8"/>
      <c r="F70680" s="7"/>
      <c r="G70680" s="7"/>
    </row>
    <row r="70681" spans="1:7">
      <c r="A70681" s="26"/>
      <c r="B70681" s="26"/>
      <c r="C70681"/>
      <c r="D70681"/>
      <c r="E70681" s="8"/>
      <c r="F70681" s="7"/>
      <c r="G70681" s="7"/>
    </row>
    <row r="70682" spans="1:7">
      <c r="A70682" s="26"/>
      <c r="B70682" s="26"/>
      <c r="C70682"/>
      <c r="D70682"/>
      <c r="E70682" s="8"/>
      <c r="F70682" s="7"/>
      <c r="G70682" s="7"/>
    </row>
    <row r="70683" spans="1:7">
      <c r="A70683" s="26"/>
      <c r="B70683" s="26"/>
      <c r="C70683"/>
      <c r="D70683"/>
      <c r="E70683" s="8"/>
      <c r="F70683" s="7"/>
      <c r="G70683" s="7"/>
    </row>
    <row r="70684" spans="1:7">
      <c r="A70684" s="26"/>
      <c r="B70684" s="26"/>
      <c r="C70684"/>
      <c r="D70684"/>
      <c r="E70684" s="8"/>
      <c r="F70684" s="7"/>
      <c r="G70684" s="7"/>
    </row>
    <row r="70685" spans="1:7">
      <c r="A70685" s="26"/>
      <c r="B70685" s="26"/>
      <c r="C70685"/>
      <c r="D70685"/>
      <c r="E70685" s="8"/>
      <c r="F70685" s="7"/>
      <c r="G70685" s="7"/>
    </row>
    <row r="70686" spans="1:7">
      <c r="A70686" s="26"/>
      <c r="B70686" s="26"/>
      <c r="C70686"/>
      <c r="D70686"/>
      <c r="E70686" s="8"/>
      <c r="F70686" s="7"/>
      <c r="G70686" s="7"/>
    </row>
    <row r="70687" spans="1:7">
      <c r="A70687" s="26"/>
      <c r="B70687" s="26"/>
      <c r="C70687"/>
      <c r="D70687"/>
      <c r="E70687" s="8"/>
      <c r="F70687" s="7"/>
      <c r="G70687" s="7"/>
    </row>
    <row r="70688" spans="1:7">
      <c r="A70688" s="26"/>
      <c r="B70688" s="26"/>
      <c r="C70688"/>
      <c r="D70688"/>
      <c r="E70688" s="8"/>
      <c r="F70688" s="7"/>
      <c r="G70688" s="7"/>
    </row>
    <row r="70689" spans="1:7">
      <c r="A70689" s="26"/>
      <c r="B70689" s="26"/>
      <c r="C70689"/>
      <c r="D70689"/>
      <c r="E70689" s="8"/>
      <c r="F70689" s="7"/>
      <c r="G70689" s="7"/>
    </row>
    <row r="70690" spans="1:7">
      <c r="A70690" s="26"/>
      <c r="B70690" s="26"/>
      <c r="C70690"/>
      <c r="D70690"/>
      <c r="E70690" s="8"/>
      <c r="F70690" s="7"/>
      <c r="G70690" s="7"/>
    </row>
    <row r="70691" spans="1:7">
      <c r="A70691" s="26"/>
      <c r="B70691" s="26"/>
      <c r="C70691"/>
      <c r="D70691"/>
      <c r="E70691" s="8"/>
      <c r="F70691" s="7"/>
      <c r="G70691" s="7"/>
    </row>
    <row r="70692" spans="1:7">
      <c r="A70692" s="26"/>
      <c r="B70692" s="26"/>
      <c r="C70692"/>
      <c r="D70692"/>
      <c r="E70692" s="8"/>
      <c r="F70692" s="7"/>
      <c r="G70692" s="7"/>
    </row>
    <row r="70693" spans="1:7">
      <c r="A70693" s="26"/>
      <c r="B70693" s="26"/>
      <c r="C70693"/>
      <c r="D70693"/>
      <c r="E70693" s="8"/>
      <c r="F70693" s="7"/>
      <c r="G70693" s="7"/>
    </row>
    <row r="70694" spans="1:7">
      <c r="A70694" s="26"/>
      <c r="B70694" s="26"/>
      <c r="C70694"/>
      <c r="D70694"/>
      <c r="E70694" s="8"/>
      <c r="F70694" s="7"/>
      <c r="G70694" s="7"/>
    </row>
    <row r="70695" spans="1:7">
      <c r="A70695" s="26"/>
      <c r="B70695" s="26"/>
      <c r="C70695"/>
      <c r="D70695"/>
      <c r="E70695" s="8"/>
      <c r="F70695" s="7"/>
      <c r="G70695" s="7"/>
    </row>
    <row r="70696" spans="1:7">
      <c r="A70696" s="41"/>
      <c r="B70696" s="41"/>
      <c r="C70696" s="41"/>
      <c r="D70696" s="41"/>
      <c r="E70696" s="40"/>
      <c r="F70696" s="40"/>
      <c r="G70696" s="40"/>
    </row>
  </sheetData>
  <mergeCells count="2">
    <mergeCell ref="A2:G2"/>
    <mergeCell ref="A3:G3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V78"/>
  <sheetViews>
    <sheetView showGridLines="0" showRowColHeaders="0" zoomScale="60" zoomScaleNormal="60" workbookViewId="0">
      <selection sqref="A1:V1"/>
    </sheetView>
  </sheetViews>
  <sheetFormatPr defaultColWidth="0" defaultRowHeight="14.65" customHeight="1" zeroHeight="1"/>
  <cols>
    <col min="1" max="1" width="111.5703125" style="14" customWidth="1"/>
    <col min="2" max="2" width="0" style="9" hidden="1" customWidth="1"/>
    <col min="3" max="16384" width="8.7109375" style="9" hidden="1"/>
  </cols>
  <sheetData>
    <row r="1" spans="1:22" ht="49.9" customHeight="1">
      <c r="A1" s="118"/>
      <c r="B1" s="118"/>
      <c r="C1" s="118"/>
      <c r="D1" s="118"/>
      <c r="E1" s="118"/>
      <c r="F1" s="118"/>
      <c r="G1" s="118"/>
      <c r="H1" s="118"/>
      <c r="I1" s="118"/>
      <c r="J1" s="118"/>
      <c r="K1" s="118"/>
      <c r="L1" s="118"/>
      <c r="M1" s="118"/>
      <c r="N1" s="118"/>
      <c r="O1" s="118"/>
      <c r="P1" s="118"/>
      <c r="Q1" s="118"/>
      <c r="R1" s="118"/>
      <c r="S1" s="118"/>
      <c r="T1" s="118"/>
      <c r="U1" s="118"/>
      <c r="V1" s="118"/>
    </row>
    <row r="2" spans="1:22" ht="10.15" customHeight="1">
      <c r="A2" s="10"/>
    </row>
    <row r="3" spans="1:22" ht="15.75">
      <c r="A3" s="43" t="s">
        <v>9</v>
      </c>
    </row>
    <row r="4" spans="1:22" ht="15">
      <c r="A4" s="44" t="s">
        <v>10</v>
      </c>
    </row>
    <row r="5" spans="1:22" ht="10.15" customHeight="1">
      <c r="A5" s="10"/>
    </row>
    <row r="6" spans="1:22" ht="15.75">
      <c r="A6" s="11" t="s">
        <v>11</v>
      </c>
    </row>
    <row r="7" spans="1:22" ht="15">
      <c r="A7" s="12" t="s">
        <v>12</v>
      </c>
    </row>
    <row r="8" spans="1:22" ht="15">
      <c r="A8" s="12" t="s">
        <v>13</v>
      </c>
    </row>
    <row r="9" spans="1:22" ht="15">
      <c r="A9" s="13" t="s">
        <v>14</v>
      </c>
    </row>
    <row r="10" spans="1:22" ht="15">
      <c r="A10" s="12" t="s">
        <v>15</v>
      </c>
    </row>
    <row r="11" spans="1:22" ht="15">
      <c r="A11" s="12" t="s">
        <v>16</v>
      </c>
    </row>
    <row r="12" spans="1:22" ht="15">
      <c r="A12" s="12" t="s">
        <v>17</v>
      </c>
    </row>
    <row r="13" spans="1:22" ht="15">
      <c r="A13" s="12" t="s">
        <v>18</v>
      </c>
    </row>
    <row r="14" spans="1:22" ht="15">
      <c r="A14" s="12" t="s">
        <v>19</v>
      </c>
    </row>
    <row r="15" spans="1:22" ht="15">
      <c r="A15" s="12" t="s">
        <v>20</v>
      </c>
    </row>
    <row r="16" spans="1:22" ht="15">
      <c r="A16" s="12" t="s">
        <v>21</v>
      </c>
    </row>
    <row r="17" spans="1:1" ht="15">
      <c r="A17" s="12" t="s">
        <v>22</v>
      </c>
    </row>
    <row r="18" spans="1:1" ht="15">
      <c r="A18" s="12" t="s">
        <v>23</v>
      </c>
    </row>
    <row r="19" spans="1:1" ht="15">
      <c r="A19" s="12" t="s">
        <v>24</v>
      </c>
    </row>
    <row r="20" spans="1:1" ht="15">
      <c r="A20" s="12" t="s">
        <v>25</v>
      </c>
    </row>
    <row r="21" spans="1:1" ht="15">
      <c r="A21" s="12" t="s">
        <v>26</v>
      </c>
    </row>
    <row r="22" spans="1:1" ht="15">
      <c r="A22" s="12" t="s">
        <v>27</v>
      </c>
    </row>
    <row r="23" spans="1:1" ht="15">
      <c r="A23" s="12" t="s">
        <v>28</v>
      </c>
    </row>
    <row r="24" spans="1:1" ht="15">
      <c r="A24" s="12" t="s">
        <v>29</v>
      </c>
    </row>
    <row r="25" spans="1:1" ht="15">
      <c r="A25" s="12" t="s">
        <v>30</v>
      </c>
    </row>
    <row r="26" spans="1:1" ht="15">
      <c r="A26" s="12" t="s">
        <v>31</v>
      </c>
    </row>
    <row r="27" spans="1:1" ht="15">
      <c r="A27" s="12" t="s">
        <v>32</v>
      </c>
    </row>
    <row r="28" spans="1:1" ht="15">
      <c r="A28" s="12" t="s">
        <v>33</v>
      </c>
    </row>
    <row r="29" spans="1:1" ht="15">
      <c r="A29" s="12" t="s">
        <v>34</v>
      </c>
    </row>
    <row r="30" spans="1:1" ht="15">
      <c r="A30" s="12" t="s">
        <v>35</v>
      </c>
    </row>
    <row r="31" spans="1:1" ht="15">
      <c r="A31" s="12" t="s">
        <v>36</v>
      </c>
    </row>
    <row r="32" spans="1:1" ht="15">
      <c r="A32" s="12" t="s">
        <v>37</v>
      </c>
    </row>
    <row r="33" spans="1:1" ht="15">
      <c r="A33" s="12" t="s">
        <v>38</v>
      </c>
    </row>
    <row r="34" spans="1:1" ht="15">
      <c r="A34" s="12" t="s">
        <v>39</v>
      </c>
    </row>
    <row r="35" spans="1:1" ht="15">
      <c r="A35" s="12" t="s">
        <v>40</v>
      </c>
    </row>
    <row r="36" spans="1:1" ht="15">
      <c r="A36" s="12" t="s">
        <v>41</v>
      </c>
    </row>
    <row r="37" spans="1:1" ht="15">
      <c r="A37" s="12" t="s">
        <v>42</v>
      </c>
    </row>
    <row r="38" spans="1:1" ht="15">
      <c r="A38" s="12" t="s">
        <v>43</v>
      </c>
    </row>
    <row r="39" spans="1:1" ht="15">
      <c r="A39" s="12" t="s">
        <v>44</v>
      </c>
    </row>
    <row r="40" spans="1:1" ht="15">
      <c r="A40" s="12" t="s">
        <v>45</v>
      </c>
    </row>
    <row r="41" spans="1:1" ht="15">
      <c r="A41" s="12" t="s">
        <v>46</v>
      </c>
    </row>
    <row r="42" spans="1:1" ht="15">
      <c r="A42" s="12" t="s">
        <v>47</v>
      </c>
    </row>
    <row r="43" spans="1:1" ht="15">
      <c r="A43" s="12" t="s">
        <v>48</v>
      </c>
    </row>
    <row r="44" spans="1:1" ht="15">
      <c r="A44" s="12" t="s">
        <v>49</v>
      </c>
    </row>
    <row r="45" spans="1:1" ht="15">
      <c r="A45" s="12" t="s">
        <v>50</v>
      </c>
    </row>
    <row r="46" spans="1:1" ht="15">
      <c r="A46" s="12" t="s">
        <v>51</v>
      </c>
    </row>
    <row r="47" spans="1:1" ht="15">
      <c r="A47" s="12" t="s">
        <v>52</v>
      </c>
    </row>
    <row r="48" spans="1:1" ht="15">
      <c r="A48" s="12" t="s">
        <v>87</v>
      </c>
    </row>
    <row r="49" spans="1:1" ht="15">
      <c r="A49" s="12" t="s">
        <v>53</v>
      </c>
    </row>
    <row r="50" spans="1:1" ht="15">
      <c r="A50" s="12" t="s">
        <v>54</v>
      </c>
    </row>
    <row r="51" spans="1:1" ht="15">
      <c r="A51" s="12" t="s">
        <v>55</v>
      </c>
    </row>
    <row r="52" spans="1:1" ht="15">
      <c r="A52" s="12" t="s">
        <v>56</v>
      </c>
    </row>
    <row r="53" spans="1:1" ht="15">
      <c r="A53" s="12" t="s">
        <v>57</v>
      </c>
    </row>
    <row r="54" spans="1:1" ht="15">
      <c r="A54" s="12" t="s">
        <v>58</v>
      </c>
    </row>
    <row r="55" spans="1:1" ht="15">
      <c r="A55" s="12" t="s">
        <v>59</v>
      </c>
    </row>
    <row r="56" spans="1:1" ht="15">
      <c r="A56" s="12" t="s">
        <v>60</v>
      </c>
    </row>
    <row r="57" spans="1:1" ht="15">
      <c r="A57" s="12" t="s">
        <v>61</v>
      </c>
    </row>
    <row r="58" spans="1:1" ht="15">
      <c r="A58" s="12" t="s">
        <v>62</v>
      </c>
    </row>
    <row r="59" spans="1:1" ht="15">
      <c r="A59" s="12" t="s">
        <v>63</v>
      </c>
    </row>
    <row r="60" spans="1:1" ht="15">
      <c r="A60" s="12" t="s">
        <v>64</v>
      </c>
    </row>
    <row r="61" spans="1:1" ht="15">
      <c r="A61" s="12" t="s">
        <v>65</v>
      </c>
    </row>
    <row r="62" spans="1:1" ht="15">
      <c r="A62" s="12" t="s">
        <v>66</v>
      </c>
    </row>
    <row r="63" spans="1:1" ht="15">
      <c r="A63" s="12" t="s">
        <v>67</v>
      </c>
    </row>
    <row r="64" spans="1:1" ht="15">
      <c r="A64" s="12" t="s">
        <v>68</v>
      </c>
    </row>
    <row r="65" spans="1:1" ht="15">
      <c r="A65" s="12" t="s">
        <v>69</v>
      </c>
    </row>
    <row r="66" spans="1:1" ht="15">
      <c r="A66" s="12" t="s">
        <v>70</v>
      </c>
    </row>
    <row r="67" spans="1:1" ht="15">
      <c r="A67" s="12" t="s">
        <v>71</v>
      </c>
    </row>
    <row r="68" spans="1:1" ht="15">
      <c r="A68" s="12" t="s">
        <v>72</v>
      </c>
    </row>
    <row r="69" spans="1:1" ht="15">
      <c r="A69" s="12" t="s">
        <v>73</v>
      </c>
    </row>
    <row r="70" spans="1:1" ht="15">
      <c r="A70" s="12" t="s">
        <v>74</v>
      </c>
    </row>
    <row r="71" spans="1:1" ht="15">
      <c r="A71" s="12" t="s">
        <v>75</v>
      </c>
    </row>
    <row r="72" spans="1:1" ht="15">
      <c r="A72" s="12" t="s">
        <v>76</v>
      </c>
    </row>
    <row r="73" spans="1:1" ht="15">
      <c r="A73" s="12" t="s">
        <v>77</v>
      </c>
    </row>
    <row r="74" spans="1:1" ht="15">
      <c r="A74" s="12" t="s">
        <v>78</v>
      </c>
    </row>
    <row r="75" spans="1:1" ht="15">
      <c r="A75" s="12" t="s">
        <v>79</v>
      </c>
    </row>
    <row r="76" spans="1:1" ht="15">
      <c r="A76" s="12" t="s">
        <v>80</v>
      </c>
    </row>
    <row r="77" spans="1:1" ht="15">
      <c r="A77" s="12" t="s">
        <v>81</v>
      </c>
    </row>
    <row r="78" spans="1:1" ht="15" hidden="1"/>
  </sheetData>
  <sheetProtection formatCells="0" formatColumns="0" formatRows="0" insertColumns="0" insertRows="0" insertHyperlinks="0" deleteColumns="0" deleteRows="0" sort="0" autoFilter="0" pivotTables="0"/>
  <autoFilter ref="A6:A77"/>
  <mergeCells count="1">
    <mergeCell ref="A1:V1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Home</vt:lpstr>
      <vt:lpstr>Regras gerais</vt:lpstr>
      <vt:lpstr>Preços Econômico (com imposto)</vt:lpstr>
      <vt:lpstr>Abrangencia Econômico</vt:lpstr>
      <vt:lpstr>Preços Rápido (com imposto)</vt:lpstr>
      <vt:lpstr>Abrangencia Rápido</vt:lpstr>
      <vt:lpstr>Restriçõ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Cristina Amaral</cp:lastModifiedBy>
  <dcterms:created xsi:type="dcterms:W3CDTF">2017-01-03T17:47:08Z</dcterms:created>
  <dcterms:modified xsi:type="dcterms:W3CDTF">2023-01-20T17:56:05Z</dcterms:modified>
</cp:coreProperties>
</file>